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726"/>
  <workbookPr codeName="ThisWorkbook" defaultThemeVersion="166925"/>
  <mc:AlternateContent xmlns:mc="http://schemas.openxmlformats.org/markup-compatibility/2006">
    <mc:Choice Requires="x15">
      <x15ac:absPath xmlns:x15ac="http://schemas.microsoft.com/office/spreadsheetml/2010/11/ac" url="C:\Users\Blanche\OneDrive\Desktop\"/>
    </mc:Choice>
  </mc:AlternateContent>
  <xr:revisionPtr revIDLastSave="0" documentId="8_{0483CB9E-BA3E-4753-86F9-14783E9EE2CD}" xr6:coauthVersionLast="47" xr6:coauthVersionMax="47" xr10:uidLastSave="{00000000-0000-0000-0000-000000000000}"/>
  <bookViews>
    <workbookView xWindow="-108" yWindow="-108" windowWidth="23256" windowHeight="12456" activeTab="2" xr2:uid="{00000000-000D-0000-FFFF-FFFF00000000}"/>
  </bookViews>
  <sheets>
    <sheet name="Summary" sheetId="65" r:id="rId1"/>
    <sheet name="Electrical" sheetId="63" r:id="rId2"/>
    <sheet name="FIRE" sheetId="62" r:id="rId3"/>
    <sheet name="HVAC" sheetId="67" r:id="rId4"/>
    <sheet name="IBMS" sheetId="68"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s>
  <definedNames>
    <definedName name="\0">#REF!</definedName>
    <definedName name="\a">#REF!</definedName>
    <definedName name="\C">#REF!</definedName>
    <definedName name="\l">#REF!</definedName>
    <definedName name="\m">#REF!</definedName>
    <definedName name="\n">#REF!</definedName>
    <definedName name="\p">#REF!</definedName>
    <definedName name="\r">#REF!</definedName>
    <definedName name="\s">#REF!</definedName>
    <definedName name="\x">#REF!</definedName>
    <definedName name="___________hp10" hidden="1">{#N/A,#N/A,TRUE,"Front";#N/A,#N/A,TRUE,"Simple Letter";#N/A,#N/A,TRUE,"Inside";#N/A,#N/A,TRUE,"Contents";#N/A,#N/A,TRUE,"Basis";#N/A,#N/A,TRUE,"Inclusions";#N/A,#N/A,TRUE,"Exclusions";#N/A,#N/A,TRUE,"Areas";#N/A,#N/A,TRUE,"Summary";#N/A,#N/A,TRUE,"Detail"}</definedName>
    <definedName name="_________hp10" hidden="1">{#N/A,#N/A,TRUE,"Front";#N/A,#N/A,TRUE,"Simple Letter";#N/A,#N/A,TRUE,"Inside";#N/A,#N/A,TRUE,"Contents";#N/A,#N/A,TRUE,"Basis";#N/A,#N/A,TRUE,"Inclusions";#N/A,#N/A,TRUE,"Exclusions";#N/A,#N/A,TRUE,"Areas";#N/A,#N/A,TRUE,"Summary";#N/A,#N/A,TRUE,"Detail"}</definedName>
    <definedName name="_________RAB002" hidden="1">{#N/A,#N/A,TRUE,"Front";#N/A,#N/A,TRUE,"Simple Letter";#N/A,#N/A,TRUE,"Inside";#N/A,#N/A,TRUE,"Contents";#N/A,#N/A,TRUE,"Basis";#N/A,#N/A,TRUE,"Inclusions";#N/A,#N/A,TRUE,"Exclusions";#N/A,#N/A,TRUE,"Areas";#N/A,#N/A,TRUE,"Summary";#N/A,#N/A,TRUE,"Detail"}</definedName>
    <definedName name="________dim4">#REF!</definedName>
    <definedName name="________rm4">#REF!</definedName>
    <definedName name="_______dim4">#REF!</definedName>
    <definedName name="_______hp10" hidden="1">{#N/A,#N/A,TRUE,"Front";#N/A,#N/A,TRUE,"Simple Letter";#N/A,#N/A,TRUE,"Inside";#N/A,#N/A,TRUE,"Contents";#N/A,#N/A,TRUE,"Basis";#N/A,#N/A,TRUE,"Inclusions";#N/A,#N/A,TRUE,"Exclusions";#N/A,#N/A,TRUE,"Areas";#N/A,#N/A,TRUE,"Summary";#N/A,#N/A,TRUE,"Detail"}</definedName>
    <definedName name="_______RAB002" hidden="1">{#N/A,#N/A,TRUE,"Front";#N/A,#N/A,TRUE,"Simple Letter";#N/A,#N/A,TRUE,"Inside";#N/A,#N/A,TRUE,"Contents";#N/A,#N/A,TRUE,"Basis";#N/A,#N/A,TRUE,"Inclusions";#N/A,#N/A,TRUE,"Exclusions";#N/A,#N/A,TRUE,"Areas";#N/A,#N/A,TRUE,"Summary";#N/A,#N/A,TRUE,"Detail"}</definedName>
    <definedName name="_______rm4">#REF!</definedName>
    <definedName name="_______tem1" hidden="1">{#N/A,#N/A,TRUE,"Front";#N/A,#N/A,TRUE,"Simple Letter";#N/A,#N/A,TRUE,"Inside";#N/A,#N/A,TRUE,"Contents";#N/A,#N/A,TRUE,"Basis";#N/A,#N/A,TRUE,"Inclusions";#N/A,#N/A,TRUE,"Exclusions";#N/A,#N/A,TRUE,"Areas";#N/A,#N/A,TRUE,"Summary";#N/A,#N/A,TRUE,"Detail"}</definedName>
    <definedName name="______can430">40.73</definedName>
    <definedName name="______can435">43.3</definedName>
    <definedName name="______hp10" hidden="1">{#N/A,#N/A,TRUE,"Front";#N/A,#N/A,TRUE,"Simple Letter";#N/A,#N/A,TRUE,"Inside";#N/A,#N/A,TRUE,"Contents";#N/A,#N/A,TRUE,"Basis";#N/A,#N/A,TRUE,"Inclusions";#N/A,#N/A,TRUE,"Exclusions";#N/A,#N/A,TRUE,"Areas";#N/A,#N/A,TRUE,"Summary";#N/A,#N/A,TRUE,"Detail"}</definedName>
    <definedName name="______iv66666">#REF!</definedName>
    <definedName name="______RAB002" hidden="1">{#N/A,#N/A,TRUE,"Front";#N/A,#N/A,TRUE,"Simple Letter";#N/A,#N/A,TRUE,"Inside";#N/A,#N/A,TRUE,"Contents";#N/A,#N/A,TRUE,"Basis";#N/A,#N/A,TRUE,"Inclusions";#N/A,#N/A,TRUE,"Exclusions";#N/A,#N/A,TRUE,"Areas";#N/A,#N/A,TRUE,"Summary";#N/A,#N/A,TRUE,"Detail"}</definedName>
    <definedName name="______rm4">#REF!</definedName>
    <definedName name="______tem1" hidden="1">{#N/A,#N/A,TRUE,"Front";#N/A,#N/A,TRUE,"Simple Letter";#N/A,#N/A,TRUE,"Inside";#N/A,#N/A,TRUE,"Contents";#N/A,#N/A,TRUE,"Basis";#N/A,#N/A,TRUE,"Inclusions";#N/A,#N/A,TRUE,"Exclusions";#N/A,#N/A,TRUE,"Areas";#N/A,#N/A,TRUE,"Summary";#N/A,#N/A,TRUE,"Detail"}</definedName>
    <definedName name="______tm3" hidden="1">{#N/A,#N/A,TRUE,"Front";#N/A,#N/A,TRUE,"Simple Letter";#N/A,#N/A,TRUE,"Inside";#N/A,#N/A,TRUE,"Contents";#N/A,#N/A,TRUE,"Basis";#N/A,#N/A,TRUE,"Inclusions";#N/A,#N/A,TRUE,"Exclusions";#N/A,#N/A,TRUE,"Areas";#N/A,#N/A,TRUE,"Summary";#N/A,#N/A,TRUE,"Detail"}</definedName>
    <definedName name="______zz93">#REF!</definedName>
    <definedName name="_____can430">40.73</definedName>
    <definedName name="_____can435">43.3</definedName>
    <definedName name="_____dim4">#REF!</definedName>
    <definedName name="_____hp10" hidden="1">{#N/A,#N/A,TRUE,"Front";#N/A,#N/A,TRUE,"Simple Letter";#N/A,#N/A,TRUE,"Inside";#N/A,#N/A,TRUE,"Contents";#N/A,#N/A,TRUE,"Basis";#N/A,#N/A,TRUE,"Inclusions";#N/A,#N/A,TRUE,"Exclusions";#N/A,#N/A,TRUE,"Areas";#N/A,#N/A,TRUE,"Summary";#N/A,#N/A,TRUE,"Detail"}</definedName>
    <definedName name="_____iv66666">#REF!</definedName>
    <definedName name="_____RAB002" hidden="1">{#N/A,#N/A,TRUE,"Front";#N/A,#N/A,TRUE,"Simple Letter";#N/A,#N/A,TRUE,"Inside";#N/A,#N/A,TRUE,"Contents";#N/A,#N/A,TRUE,"Basis";#N/A,#N/A,TRUE,"Inclusions";#N/A,#N/A,TRUE,"Exclusions";#N/A,#N/A,TRUE,"Areas";#N/A,#N/A,TRUE,"Summary";#N/A,#N/A,TRUE,"Detail"}</definedName>
    <definedName name="_____rm4">#REF!</definedName>
    <definedName name="_____tem1" hidden="1">{#N/A,#N/A,TRUE,"Front";#N/A,#N/A,TRUE,"Simple Letter";#N/A,#N/A,TRUE,"Inside";#N/A,#N/A,TRUE,"Contents";#N/A,#N/A,TRUE,"Basis";#N/A,#N/A,TRUE,"Inclusions";#N/A,#N/A,TRUE,"Exclusions";#N/A,#N/A,TRUE,"Areas";#N/A,#N/A,TRUE,"Summary";#N/A,#N/A,TRUE,"Detail"}</definedName>
    <definedName name="_____tm3" hidden="1">{#N/A,#N/A,TRUE,"Front";#N/A,#N/A,TRUE,"Simple Letter";#N/A,#N/A,TRUE,"Inside";#N/A,#N/A,TRUE,"Contents";#N/A,#N/A,TRUE,"Basis";#N/A,#N/A,TRUE,"Inclusions";#N/A,#N/A,TRUE,"Exclusions";#N/A,#N/A,TRUE,"Areas";#N/A,#N/A,TRUE,"Summary";#N/A,#N/A,TRUE,"Detail"}</definedName>
    <definedName name="_____zz93">#REF!</definedName>
    <definedName name="____can430">40.73</definedName>
    <definedName name="____can435">43.3</definedName>
    <definedName name="____hp10" hidden="1">{#N/A,#N/A,TRUE,"Front";#N/A,#N/A,TRUE,"Simple Letter";#N/A,#N/A,TRUE,"Inside";#N/A,#N/A,TRUE,"Contents";#N/A,#N/A,TRUE,"Basis";#N/A,#N/A,TRUE,"Inclusions";#N/A,#N/A,TRUE,"Exclusions";#N/A,#N/A,TRUE,"Areas";#N/A,#N/A,TRUE,"Summary";#N/A,#N/A,TRUE,"Detail"}</definedName>
    <definedName name="____iv66666">#REF!</definedName>
    <definedName name="____RAB002" hidden="1">{#N/A,#N/A,TRUE,"Front";#N/A,#N/A,TRUE,"Simple Letter";#N/A,#N/A,TRUE,"Inside";#N/A,#N/A,TRUE,"Contents";#N/A,#N/A,TRUE,"Basis";#N/A,#N/A,TRUE,"Inclusions";#N/A,#N/A,TRUE,"Exclusions";#N/A,#N/A,TRUE,"Areas";#N/A,#N/A,TRUE,"Summary";#N/A,#N/A,TRUE,"Detail"}</definedName>
    <definedName name="____STR2020">[1]LANGUAGE!$B$40</definedName>
    <definedName name="____STR2021">[1]LANGUAGE!$B$41</definedName>
    <definedName name="____STR2022">[1]LANGUAGE!$B$42</definedName>
    <definedName name="____STR2023">[1]LANGUAGE!$B$43</definedName>
    <definedName name="____STR2024">[1]LANGUAGE!$B$44</definedName>
    <definedName name="____STR3007">[1]LANGUAGE!$B$55</definedName>
    <definedName name="____STR3008">[1]LANGUAGE!$B$56</definedName>
    <definedName name="____STR3009">[1]LANGUAGE!$B$57</definedName>
    <definedName name="____STR3010">[1]LANGUAGE!$B$58</definedName>
    <definedName name="____STR3011">[1]LANGUAGE!$B$59</definedName>
    <definedName name="____tem1" hidden="1">{#N/A,#N/A,TRUE,"Front";#N/A,#N/A,TRUE,"Simple Letter";#N/A,#N/A,TRUE,"Inside";#N/A,#N/A,TRUE,"Contents";#N/A,#N/A,TRUE,"Basis";#N/A,#N/A,TRUE,"Inclusions";#N/A,#N/A,TRUE,"Exclusions";#N/A,#N/A,TRUE,"Areas";#N/A,#N/A,TRUE,"Summary";#N/A,#N/A,TRUE,"Detail"}</definedName>
    <definedName name="____tm3" hidden="1">{#N/A,#N/A,TRUE,"Front";#N/A,#N/A,TRUE,"Simple Letter";#N/A,#N/A,TRUE,"Inside";#N/A,#N/A,TRUE,"Contents";#N/A,#N/A,TRUE,"Basis";#N/A,#N/A,TRUE,"Inclusions";#N/A,#N/A,TRUE,"Exclusions";#N/A,#N/A,TRUE,"Areas";#N/A,#N/A,TRUE,"Summary";#N/A,#N/A,TRUE,"Detail"}</definedName>
    <definedName name="____zz93">#REF!</definedName>
    <definedName name="___b111121">#REF!</definedName>
    <definedName name="___can430">40.73</definedName>
    <definedName name="___can435">43.3</definedName>
    <definedName name="___dim4">#REF!</definedName>
    <definedName name="___fco2" hidden="1">{#N/A,#N/A,FALSE,"gc (2)"}</definedName>
    <definedName name="___Feb06" hidden="1">{#N/A,#N/A,TRUE,"Front";#N/A,#N/A,TRUE,"Simple Letter";#N/A,#N/A,TRUE,"Inside";#N/A,#N/A,TRUE,"Contents";#N/A,#N/A,TRUE,"Basis";#N/A,#N/A,TRUE,"Inclusions";#N/A,#N/A,TRUE,"Exclusions";#N/A,#N/A,TRUE,"Areas";#N/A,#N/A,TRUE,"Summary";#N/A,#N/A,TRUE,"Detail"}</definedName>
    <definedName name="___Feb06_1" hidden="1">{#N/A,#N/A,TRUE,"Front";#N/A,#N/A,TRUE,"Simple Letter";#N/A,#N/A,TRUE,"Inside";#N/A,#N/A,TRUE,"Contents";#N/A,#N/A,TRUE,"Basis";#N/A,#N/A,TRUE,"Inclusions";#N/A,#N/A,TRUE,"Exclusions";#N/A,#N/A,TRUE,"Areas";#N/A,#N/A,TRUE,"Summary";#N/A,#N/A,TRUE,"Detail"}</definedName>
    <definedName name="___hp10" hidden="1">{#N/A,#N/A,TRUE,"Front";#N/A,#N/A,TRUE,"Simple Letter";#N/A,#N/A,TRUE,"Inside";#N/A,#N/A,TRUE,"Contents";#N/A,#N/A,TRUE,"Basis";#N/A,#N/A,TRUE,"Inclusions";#N/A,#N/A,TRUE,"Exclusions";#N/A,#N/A,TRUE,"Areas";#N/A,#N/A,TRUE,"Summary";#N/A,#N/A,TRUE,"Detail"}</definedName>
    <definedName name="___iv66666">#REF!</definedName>
    <definedName name="___key2" hidden="1">#REF!</definedName>
    <definedName name="___Ki1">#REF!</definedName>
    <definedName name="___Ki2">#REF!</definedName>
    <definedName name="___MAN1">#REF!</definedName>
    <definedName name="___ns1" hidden="1">{#N/A,#N/A,FALSE,"COVER1.XLS ";#N/A,#N/A,FALSE,"RACT1.XLS";#N/A,#N/A,FALSE,"RACT2.XLS";#N/A,#N/A,FALSE,"ECCMP";#N/A,#N/A,FALSE,"WELDER.XLS"}</definedName>
    <definedName name="___PB1">#REF!</definedName>
    <definedName name="___RAB002" hidden="1">{#N/A,#N/A,TRUE,"Front";#N/A,#N/A,TRUE,"Simple Letter";#N/A,#N/A,TRUE,"Inside";#N/A,#N/A,TRUE,"Contents";#N/A,#N/A,TRUE,"Basis";#N/A,#N/A,TRUE,"Inclusions";#N/A,#N/A,TRUE,"Exclusions";#N/A,#N/A,TRUE,"Areas";#N/A,#N/A,TRUE,"Summary";#N/A,#N/A,TRUE,"Detail"}</definedName>
    <definedName name="___ram1" hidden="1">{#N/A,#N/A,FALSE,"gc (2)"}</definedName>
    <definedName name="___sti02" hidden="1">{#N/A,#N/A,FALSE,"gc (2)"}</definedName>
    <definedName name="___STR2020">[1]LANGUAGE!$B$40</definedName>
    <definedName name="___STR2021">[1]LANGUAGE!$B$41</definedName>
    <definedName name="___STR2022">[1]LANGUAGE!$B$42</definedName>
    <definedName name="___STR2023">[1]LANGUAGE!$B$43</definedName>
    <definedName name="___STR2024">[1]LANGUAGE!$B$44</definedName>
    <definedName name="___STR3007">[1]LANGUAGE!$B$55</definedName>
    <definedName name="___STR3008">[1]LANGUAGE!$B$56</definedName>
    <definedName name="___STR3009">[1]LANGUAGE!$B$57</definedName>
    <definedName name="___STR3010">[1]LANGUAGE!$B$58</definedName>
    <definedName name="___STR3011">[1]LANGUAGE!$B$59</definedName>
    <definedName name="___t1"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___t2"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___ta1" hidden="1">{#N/A,#N/A,TRUE,"Financials";#N/A,#N/A,TRUE,"Operating Statistics";#N/A,#N/A,TRUE,"Capex &amp; Depreciation";#N/A,#N/A,TRUE,"Debt"}</definedName>
    <definedName name="___tb1" hidden="1">{#N/A,#N/A,FALSE,"One Pager";#N/A,#N/A,FALSE,"Technical"}</definedName>
    <definedName name="___TB2">#REF!</definedName>
    <definedName name="___tem1" hidden="1">{#N/A,#N/A,TRUE,"Front";#N/A,#N/A,TRUE,"Simple Letter";#N/A,#N/A,TRUE,"Inside";#N/A,#N/A,TRUE,"Contents";#N/A,#N/A,TRUE,"Basis";#N/A,#N/A,TRUE,"Inclusions";#N/A,#N/A,TRUE,"Exclusions";#N/A,#N/A,TRUE,"Areas";#N/A,#N/A,TRUE,"Summary";#N/A,#N/A,TRUE,"Detail"}</definedName>
    <definedName name="___tm3" hidden="1">{#N/A,#N/A,TRUE,"Front";#N/A,#N/A,TRUE,"Simple Letter";#N/A,#N/A,TRUE,"Inside";#N/A,#N/A,TRUE,"Contents";#N/A,#N/A,TRUE,"Basis";#N/A,#N/A,TRUE,"Inclusions";#N/A,#N/A,TRUE,"Exclusions";#N/A,#N/A,TRUE,"Areas";#N/A,#N/A,TRUE,"Summary";#N/A,#N/A,TRUE,"Detail"}</definedName>
    <definedName name="___xlfn.BAHTTEXT" hidden="1">#NAME?</definedName>
    <definedName name="___xlfn_BAHTTEXT">#N/A</definedName>
    <definedName name="___zz93">#REF!</definedName>
    <definedName name="__123Graph_AIncome" hidden="1">#REF!</definedName>
    <definedName name="__123Graph_ASummary" hidden="1">#REF!</definedName>
    <definedName name="__123Graph_BIncome" hidden="1">#REF!</definedName>
    <definedName name="__123Graph_BSummary" hidden="1">#REF!</definedName>
    <definedName name="__123Graph_X" hidden="1">#REF!</definedName>
    <definedName name="__123Graph_XIncome" hidden="1">#REF!</definedName>
    <definedName name="__aoc10">#REF!</definedName>
    <definedName name="__aoc11">#REF!</definedName>
    <definedName name="__aoc7">#REF!</definedName>
    <definedName name="__aoc8">#REF!</definedName>
    <definedName name="__aoc9">#REF!</definedName>
    <definedName name="__b111121">#REF!</definedName>
    <definedName name="__can430">40.73</definedName>
    <definedName name="__can435">43.3</definedName>
    <definedName name="__cat12" hidden="1">{#N/A,#N/A,TRUE,"Front";#N/A,#N/A,TRUE,"Simple Letter";#N/A,#N/A,TRUE,"Inside";#N/A,#N/A,TRUE,"Contents";#N/A,#N/A,TRUE,"Basis";#N/A,#N/A,TRUE,"Inclusions";#N/A,#N/A,TRUE,"Exclusions";#N/A,#N/A,TRUE,"Areas";#N/A,#N/A,TRUE,"Summary";#N/A,#N/A,TRUE,"Detail"}</definedName>
    <definedName name="__dim4">#REF!</definedName>
    <definedName name="__exc1">#REF!</definedName>
    <definedName name="__exc11">#REF!</definedName>
    <definedName name="__exc2">#REF!</definedName>
    <definedName name="__EXC3">#REF!</definedName>
    <definedName name="__EXC4">#REF!</definedName>
    <definedName name="__FDS_HYPERLINK_TOGGLE_STATE__" hidden="1">"ON"</definedName>
    <definedName name="__Feb06" hidden="1">{#N/A,#N/A,TRUE,"Front";#N/A,#N/A,TRUE,"Simple Letter";#N/A,#N/A,TRUE,"Inside";#N/A,#N/A,TRUE,"Contents";#N/A,#N/A,TRUE,"Basis";#N/A,#N/A,TRUE,"Inclusions";#N/A,#N/A,TRUE,"Exclusions";#N/A,#N/A,TRUE,"Areas";#N/A,#N/A,TRUE,"Summary";#N/A,#N/A,TRUE,"Detail"}</definedName>
    <definedName name="__Feb06_1" hidden="1">{#N/A,#N/A,TRUE,"Front";#N/A,#N/A,TRUE,"Simple Letter";#N/A,#N/A,TRUE,"Inside";#N/A,#N/A,TRUE,"Contents";#N/A,#N/A,TRUE,"Basis";#N/A,#N/A,TRUE,"Inclusions";#N/A,#N/A,TRUE,"Exclusions";#N/A,#N/A,TRUE,"Areas";#N/A,#N/A,TRUE,"Summary";#N/A,#N/A,TRUE,"Detail"}</definedName>
    <definedName name="__foo1">#REF!</definedName>
    <definedName name="__foo2">#REF!</definedName>
    <definedName name="__foo3">#REF!</definedName>
    <definedName name="__FOO4">#REF!</definedName>
    <definedName name="__HDD1111" hidden="1">{#N/A,#N/A,TRUE,"Front";#N/A,#N/A,TRUE,"Simple Letter";#N/A,#N/A,TRUE,"Inside";#N/A,#N/A,TRUE,"Contents";#N/A,#N/A,TRUE,"Basis";#N/A,#N/A,TRUE,"Inclusions";#N/A,#N/A,TRUE,"Exclusions";#N/A,#N/A,TRUE,"Areas";#N/A,#N/A,TRUE,"Summary";#N/A,#N/A,TRUE,"Detail"}</definedName>
    <definedName name="__hp10" hidden="1">{#N/A,#N/A,TRUE,"Front";#N/A,#N/A,TRUE,"Simple Letter";#N/A,#N/A,TRUE,"Inside";#N/A,#N/A,TRUE,"Contents";#N/A,#N/A,TRUE,"Basis";#N/A,#N/A,TRUE,"Inclusions";#N/A,#N/A,TRUE,"Exclusions";#N/A,#N/A,TRUE,"Areas";#N/A,#N/A,TRUE,"Summary";#N/A,#N/A,TRUE,"Detail"}</definedName>
    <definedName name="__IntlFixup" hidden="1">TRUE</definedName>
    <definedName name="__IntlFixupTable" hidden="1">#REF!</definedName>
    <definedName name="__iv66666">#REF!</definedName>
    <definedName name="__key2" hidden="1">#REF!</definedName>
    <definedName name="__Ki1">#REF!</definedName>
    <definedName name="__Ki2">#REF!</definedName>
    <definedName name="__MAN1">#REF!</definedName>
    <definedName name="__MR10"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__PB1">#REF!</definedName>
    <definedName name="__pcc1">#REF!</definedName>
    <definedName name="__pcc2">#REF!</definedName>
    <definedName name="__pcc3">#REF!</definedName>
    <definedName name="__PCC4">#REF!</definedName>
    <definedName name="__plb1">#REF!</definedName>
    <definedName name="__plb2">#REF!</definedName>
    <definedName name="__plb3">#REF!</definedName>
    <definedName name="__plb4">#REF!</definedName>
    <definedName name="__RAB002" hidden="1">{#N/A,#N/A,TRUE,"Front";#N/A,#N/A,TRUE,"Simple Letter";#N/A,#N/A,TRUE,"Inside";#N/A,#N/A,TRUE,"Contents";#N/A,#N/A,TRUE,"Basis";#N/A,#N/A,TRUE,"Inclusions";#N/A,#N/A,TRUE,"Exclusions";#N/A,#N/A,TRUE,"Areas";#N/A,#N/A,TRUE,"Summary";#N/A,#N/A,TRUE,"Detail"}</definedName>
    <definedName name="__rm4">#REF!</definedName>
    <definedName name="__STR2020">[2]LANGUAGE!$B$40</definedName>
    <definedName name="__STR2021">[2]LANGUAGE!$B$41</definedName>
    <definedName name="__STR2022">[2]LANGUAGE!$B$42</definedName>
    <definedName name="__STR2023">[2]LANGUAGE!$B$43</definedName>
    <definedName name="__STR2024">[2]LANGUAGE!$B$44</definedName>
    <definedName name="__STR3007">[2]LANGUAGE!$B$55</definedName>
    <definedName name="__STR3008">[2]LANGUAGE!$B$56</definedName>
    <definedName name="__STR3009">[2]LANGUAGE!$B$57</definedName>
    <definedName name="__STR3010">[2]LANGUAGE!$B$58</definedName>
    <definedName name="__STR3011">[2]LANGUAGE!$B$59</definedName>
    <definedName name="__t1"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__ta1" hidden="1">{#N/A,#N/A,TRUE,"Financials";#N/A,#N/A,TRUE,"Operating Statistics";#N/A,#N/A,TRUE,"Capex &amp; Depreciation";#N/A,#N/A,TRUE,"Debt"}</definedName>
    <definedName name="__tb1" hidden="1">{#N/A,#N/A,FALSE,"One Pager";#N/A,#N/A,FALSE,"Technical"}</definedName>
    <definedName name="__TB2">#REF!</definedName>
    <definedName name="__tem1" hidden="1">{#N/A,#N/A,TRUE,"Front";#N/A,#N/A,TRUE,"Simple Letter";#N/A,#N/A,TRUE,"Inside";#N/A,#N/A,TRUE,"Contents";#N/A,#N/A,TRUE,"Basis";#N/A,#N/A,TRUE,"Inclusions";#N/A,#N/A,TRUE,"Exclusions";#N/A,#N/A,TRUE,"Areas";#N/A,#N/A,TRUE,"Summary";#N/A,#N/A,TRUE,"Detail"}</definedName>
    <definedName name="__tm3" hidden="1">{#N/A,#N/A,TRUE,"Front";#N/A,#N/A,TRUE,"Simple Letter";#N/A,#N/A,TRUE,"Inside";#N/A,#N/A,TRUE,"Contents";#N/A,#N/A,TRUE,"Basis";#N/A,#N/A,TRUE,"Inclusions";#N/A,#N/A,TRUE,"Exclusions";#N/A,#N/A,TRUE,"Areas";#N/A,#N/A,TRUE,"Summary";#N/A,#N/A,TRUE,"Detail"}</definedName>
    <definedName name="__xlfn.BAHTTEXT" hidden="1">#NAME?</definedName>
    <definedName name="__xlfn_BAHTTEXT">#N/A</definedName>
    <definedName name="__zz93">#REF!</definedName>
    <definedName name="_0">#REF!</definedName>
    <definedName name="_0___0">#REF!</definedName>
    <definedName name="_1__123Graph_AAdmin_Expenses" hidden="1">#REF!</definedName>
    <definedName name="_1_2_2011">#REF!</definedName>
    <definedName name="_10.1">#REF!</definedName>
    <definedName name="_1Excel_BuiltIn_Print_Area_1_1_1">#REF!</definedName>
    <definedName name="_2__123Graph_AChart_1AJ" hidden="1">#REF!</definedName>
    <definedName name="_2__123Graph_AService_Expense" hidden="1">#REF!</definedName>
    <definedName name="_2Excel_BuiltIn_Print_Area_1_1_1_1">#REF!</definedName>
    <definedName name="_3.1">#REF!</definedName>
    <definedName name="_3.10">#REF!</definedName>
    <definedName name="_3.11">#REF!</definedName>
    <definedName name="_3.12">#REF!</definedName>
    <definedName name="_3.13">#REF!</definedName>
    <definedName name="_3.14">#REF!</definedName>
    <definedName name="_3.15">#REF!</definedName>
    <definedName name="_3.16">#REF!</definedName>
    <definedName name="_3.17">#REF!</definedName>
    <definedName name="_3.2">#REF!</definedName>
    <definedName name="_3.3">#REF!</definedName>
    <definedName name="_3.4">#REF!</definedName>
    <definedName name="_3.5">#REF!</definedName>
    <definedName name="_3.6">#REF!</definedName>
    <definedName name="_3.7">#REF!</definedName>
    <definedName name="_3.8">#REF!</definedName>
    <definedName name="_3.9">#REF!</definedName>
    <definedName name="_3__123Graph_AChart_1Q" hidden="1">#REF!</definedName>
    <definedName name="_3__123Graph_BAdmin_Expenses" hidden="1">#REF!</definedName>
    <definedName name="_30cd___Horizontal_Strobe_light_speaker__wall_mounted">#REF!</definedName>
    <definedName name="_30cd__Vertical_strobe_light__wall_mounted">#REF!</definedName>
    <definedName name="_4__123Graph_BChart_1Q" hidden="1">#REF!</definedName>
    <definedName name="_4__123Graph_BService_Expense" hidden="1">#REF!</definedName>
    <definedName name="_5__123Graph_XAdmin_Expenses" hidden="1">#REF!</definedName>
    <definedName name="_6__123Graph_XService_Expense" hidden="1">#REF!</definedName>
    <definedName name="_A655600">#REF!</definedName>
    <definedName name="_aoc10">#REF!</definedName>
    <definedName name="_aoc11">#REF!</definedName>
    <definedName name="_aoc7">#REF!</definedName>
    <definedName name="_aoc8">#REF!</definedName>
    <definedName name="_aoc9">#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FALSE</definedName>
    <definedName name="_AtRisk_SimSetting_LiveUpdatePeriod" hidden="1">-1</definedName>
    <definedName name="_AtRisk_SimSetting_RandomNumberGenerator" hidden="1">0</definedName>
    <definedName name="_AtRisk_SimSetting_ReportsList" hidden="1">1</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111121">#REF!</definedName>
    <definedName name="_BLK1">#REF!</definedName>
    <definedName name="_BLK2">#REF!</definedName>
    <definedName name="_C">#REF!</definedName>
    <definedName name="_C___0">#REF!</definedName>
    <definedName name="_C___13">#REF!</definedName>
    <definedName name="_can430">40.73</definedName>
    <definedName name="_can435">43.3</definedName>
    <definedName name="_CY53__">#REF!</definedName>
    <definedName name="_dim4">#REF!</definedName>
    <definedName name="_Dist_Values" hidden="1">#REF!</definedName>
    <definedName name="_dk1" hidden="1">{#N/A,#N/A,FALSE,"COVER.XLS";#N/A,#N/A,FALSE,"RACT1.XLS";#N/A,#N/A,FALSE,"RACT2.XLS";#N/A,#N/A,FALSE,"ECCMP";#N/A,#N/A,FALSE,"WELDER.XLS"}</definedName>
    <definedName name="_exc1">#REF!</definedName>
    <definedName name="_exc11">#REF!</definedName>
    <definedName name="_exc2">#REF!</definedName>
    <definedName name="_EXC3">#REF!</definedName>
    <definedName name="_EXC4">#REF!</definedName>
    <definedName name="_f3" hidden="1">{#N/A,#N/A,FALSE,"Aging Summary";#N/A,#N/A,FALSE,"Ratio Analysis";#N/A,#N/A,FALSE,"Test 120 Day Accts";#N/A,#N/A,FALSE,"Tickmarks"}</definedName>
    <definedName name="_f4" hidden="1">{#N/A,#N/A,FALSE,"Aging Summary";#N/A,#N/A,FALSE,"Ratio Analysis";#N/A,#N/A,FALSE,"Test 120 Day Accts";#N/A,#N/A,FALSE,"Tickmarks"}</definedName>
    <definedName name="_fco2" hidden="1">{#N/A,#N/A,FALSE,"gc (2)"}</definedName>
    <definedName name="_Fill" hidden="1">#REF!</definedName>
    <definedName name="_Fill1" hidden="1">#REF!</definedName>
    <definedName name="_xlnm._FilterDatabase" hidden="1">#REF!</definedName>
    <definedName name="_FIT1">#REF!</definedName>
    <definedName name="_FIT2">#REF!</definedName>
    <definedName name="_foo1">#REF!</definedName>
    <definedName name="_foo2">#REF!</definedName>
    <definedName name="_foo3">#REF!</definedName>
    <definedName name="_FOO4">#REF!</definedName>
    <definedName name="_GC" hidden="1">#REF!</definedName>
    <definedName name="_GOTO_I10_">#REF!</definedName>
    <definedName name="_HDD1111" hidden="1">{#N/A,#N/A,TRUE,"Front";#N/A,#N/A,TRUE,"Simple Letter";#N/A,#N/A,TRUE,"Inside";#N/A,#N/A,TRUE,"Contents";#N/A,#N/A,TRUE,"Basis";#N/A,#N/A,TRUE,"Inclusions";#N/A,#N/A,TRUE,"Exclusions";#N/A,#N/A,TRUE,"Areas";#N/A,#N/A,TRUE,"Summary";#N/A,#N/A,TRUE,"Detail"}</definedName>
    <definedName name="_hp10" hidden="1">{#N/A,#N/A,TRUE,"Front";#N/A,#N/A,TRUE,"Simple Letter";#N/A,#N/A,TRUE,"Inside";#N/A,#N/A,TRUE,"Contents";#N/A,#N/A,TRUE,"Basis";#N/A,#N/A,TRUE,"Inclusions";#N/A,#N/A,TRUE,"Exclusions";#N/A,#N/A,TRUE,"Areas";#N/A,#N/A,TRUE,"Summary";#N/A,#N/A,TRUE,"Detail"}</definedName>
    <definedName name="_hvac" hidden="1">#REF!</definedName>
    <definedName name="_ig541">#REF!</definedName>
    <definedName name="_iv66666">#REF!</definedName>
    <definedName name="_Key1" hidden="1">#REF!</definedName>
    <definedName name="_Key2" hidden="1">#REF!</definedName>
    <definedName name="_Ki1">#REF!</definedName>
    <definedName name="_Ki2">#REF!</definedName>
    <definedName name="_kvs1" hidden="1">{#N/A,#N/A,FALSE,"COVER1.XLS ";#N/A,#N/A,FALSE,"RACT1.XLS";#N/A,#N/A,FALSE,"RACT2.XLS";#N/A,#N/A,FALSE,"ECCMP";#N/A,#N/A,FALSE,"WELDER.XLS"}</definedName>
    <definedName name="_kvs2" hidden="1">{#N/A,#N/A,FALSE,"COVER1.XLS ";#N/A,#N/A,FALSE,"RACT1.XLS";#N/A,#N/A,FALSE,"RACT2.XLS";#N/A,#N/A,FALSE,"ECCMP";#N/A,#N/A,FALSE,"WELDER.XLS"}</definedName>
    <definedName name="_kvs5" hidden="1">{#N/A,#N/A,FALSE,"COVER.XLS";#N/A,#N/A,FALSE,"RACT1.XLS";#N/A,#N/A,FALSE,"RACT2.XLS";#N/A,#N/A,FALSE,"ECCMP";#N/A,#N/A,FALSE,"WELDER.XLS"}</definedName>
    <definedName name="_kvs8" hidden="1">{#N/A,#N/A,FALSE,"COVER1.XLS ";#N/A,#N/A,FALSE,"RACT1.XLS";#N/A,#N/A,FALSE,"RACT2.XLS";#N/A,#N/A,FALSE,"ECCMP";#N/A,#N/A,FALSE,"WELDER.XLS"}</definedName>
    <definedName name="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l17">#REF!</definedName>
    <definedName name="_MAN1">#REF!</definedName>
    <definedName name="_MatInverse_In" hidden="1">#REF!</definedName>
    <definedName name="_MR10"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_MS2">#REF!</definedName>
    <definedName name="_Order1" hidden="1">255</definedName>
    <definedName name="_Order2" hidden="1">255</definedName>
    <definedName name="_PA1" hidden="1">{#N/A,#N/A,TRUE,"Front";#N/A,#N/A,TRUE,"Simple Letter";#N/A,#N/A,TRUE,"Inside";#N/A,#N/A,TRUE,"Contents";#N/A,#N/A,TRUE,"Basis";#N/A,#N/A,TRUE,"Inclusions";#N/A,#N/A,TRUE,"Exclusions";#N/A,#N/A,TRUE,"Areas";#N/A,#N/A,TRUE,"Summary";#N/A,#N/A,TRUE,"Detail"}</definedName>
    <definedName name="_PB1">#REF!</definedName>
    <definedName name="_pcc1">#REF!</definedName>
    <definedName name="_pcc2">#REF!</definedName>
    <definedName name="_pcc3">#REF!</definedName>
    <definedName name="_PCC4">#REF!</definedName>
    <definedName name="_plb1">#REF!</definedName>
    <definedName name="_plb2">#REF!</definedName>
    <definedName name="_plb3">#REF!</definedName>
    <definedName name="_plb4">#REF!</definedName>
    <definedName name="_ppa1" hidden="1">{#N/A,#N/A,FALSE,"Aging Summary";#N/A,#N/A,FALSE,"Ratio Analysis";#N/A,#N/A,FALSE,"Test 120 Day Accts";#N/A,#N/A,FALSE,"Tickmarks"}</definedName>
    <definedName name="_PPRN3..AF242">#REF!</definedName>
    <definedName name="_PRN1" hidden="1">{#N/A,#N/A,FALSE,"COVER.XLS";#N/A,#N/A,FALSE,"RACT1.XLS";#N/A,#N/A,FALSE,"RACT2.XLS";#N/A,#N/A,FALSE,"ECCMP";#N/A,#N/A,FALSE,"WELDER.XLS"}</definedName>
    <definedName name="_RAB002" hidden="1">{#N/A,#N/A,TRUE,"Front";#N/A,#N/A,TRUE,"Simple Letter";#N/A,#N/A,TRUE,"Inside";#N/A,#N/A,TRUE,"Contents";#N/A,#N/A,TRUE,"Basis";#N/A,#N/A,TRUE,"Inclusions";#N/A,#N/A,TRUE,"Exclusions";#N/A,#N/A,TRUE,"Areas";#N/A,#N/A,TRUE,"Summary";#N/A,#N/A,TRUE,"Detail"}</definedName>
    <definedName name="_ram1" hidden="1">{#N/A,#N/A,FALSE,"gc (2)"}</definedName>
    <definedName name="_Regression_X" hidden="1">#REF!</definedName>
    <definedName name="_rim4">#REF!</definedName>
    <definedName name="_rm4">#REF!</definedName>
    <definedName name="_RVAE306___DOWN">#REF!</definedName>
    <definedName name="_RVAE358___DOWN">#REF!</definedName>
    <definedName name="_RVAE395___DOWN">#REF!</definedName>
    <definedName name="_RVY53..AE53__">#REF!</definedName>
    <definedName name="_Sort" hidden="1">#REF!</definedName>
    <definedName name="_sti02" hidden="1">{#N/A,#N/A,FALSE,"gc (2)"}</definedName>
    <definedName name="_STR2020">[2]LANGUAGE!$B$40</definedName>
    <definedName name="_STR2021">[2]LANGUAGE!$B$41</definedName>
    <definedName name="_STR2022">[2]LANGUAGE!$B$42</definedName>
    <definedName name="_STR2023">[2]LANGUAGE!$B$43</definedName>
    <definedName name="_STR2024">[2]LANGUAGE!$B$44</definedName>
    <definedName name="_STR3007">[2]LANGUAGE!$B$55</definedName>
    <definedName name="_STR3008">[2]LANGUAGE!$B$56</definedName>
    <definedName name="_STR3009">[2]LANGUAGE!$B$57</definedName>
    <definedName name="_STR3010">[2]LANGUAGE!$B$58</definedName>
    <definedName name="_STR3011">[2]LANGUAGE!$B$59</definedName>
    <definedName name="_t1"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_t2"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_ta1" hidden="1">{#N/A,#N/A,TRUE,"Financials";#N/A,#N/A,TRUE,"Operating Statistics";#N/A,#N/A,TRUE,"Capex &amp; Depreciation";#N/A,#N/A,TRUE,"Debt"}</definedName>
    <definedName name="_Table1_In1" hidden="1">#REF!</definedName>
    <definedName name="_Table1_Out" hidden="1">#REF!</definedName>
    <definedName name="_Table2_In1" hidden="1">#REF!</definedName>
    <definedName name="_Table2_In2" hidden="1">#REF!</definedName>
    <definedName name="_tb1" hidden="1">{#N/A,#N/A,FALSE,"One Pager";#N/A,#N/A,FALSE,"Technical"}</definedName>
    <definedName name="_TB2">#REF!</definedName>
    <definedName name="_tem1" hidden="1">{#N/A,#N/A,TRUE,"Front";#N/A,#N/A,TRUE,"Simple Letter";#N/A,#N/A,TRUE,"Inside";#N/A,#N/A,TRUE,"Contents";#N/A,#N/A,TRUE,"Basis";#N/A,#N/A,TRUE,"Inclusions";#N/A,#N/A,TRUE,"Exclusions";#N/A,#N/A,TRUE,"Areas";#N/A,#N/A,TRUE,"Summary";#N/A,#N/A,TRUE,"Detail"}</definedName>
    <definedName name="_tm3" hidden="1">{#N/A,#N/A,TRUE,"Front";#N/A,#N/A,TRUE,"Simple Letter";#N/A,#N/A,TRUE,"Inside";#N/A,#N/A,TRUE,"Contents";#N/A,#N/A,TRUE,"Basis";#N/A,#N/A,TRUE,"Inclusions";#N/A,#N/A,TRUE,"Exclusions";#N/A,#N/A,TRUE,"Areas";#N/A,#N/A,TRUE,"Summary";#N/A,#N/A,TRUE,"Detail"}</definedName>
    <definedName name="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TL1">#REF!</definedName>
    <definedName name="_TTL2">#REF!</definedName>
    <definedName name="_TTL3">#REF!</definedName>
    <definedName name="_TTL4">#REF!</definedName>
    <definedName name="_TTL5">#REF!</definedName>
    <definedName name="_TTL6">#REF!</definedName>
    <definedName name="_WGZY_">#REF!</definedName>
    <definedName name="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WRN2" hidden="1">{#N/A,#N/A,FALSE,"COVER1.XLS ";#N/A,#N/A,FALSE,"RACT1.XLS";#N/A,#N/A,FALSE,"RACT2.XLS";#N/A,#N/A,FALSE,"ECCMP";#N/A,#N/A,FALSE,"WELDER.XLS"}</definedName>
    <definedName name="_WRN3" hidden="1">{#N/A,#N/A,FALSE,"consu_cover";#N/A,#N/A,FALSE,"consu_strategy";#N/A,#N/A,FALSE,"consu_flow";#N/A,#N/A,FALSE,"Summary_reqmt";#N/A,#N/A,FALSE,"field_ppg";#N/A,#N/A,FALSE,"ppg_shop";#N/A,#N/A,FALSE,"strl";#N/A,#N/A,FALSE,"tankages";#N/A,#N/A,FALSE,"gases"}</definedName>
    <definedName name="_zz93">#REF!</definedName>
    <definedName name="A" hidden="1">#REF!</definedName>
    <definedName name="a___0">#REF!</definedName>
    <definedName name="a___13">#REF!</definedName>
    <definedName name="A0">#REF!</definedName>
    <definedName name="A1_">#REF!</definedName>
    <definedName name="A1____0">#REF!</definedName>
    <definedName name="A1____13">#REF!</definedName>
    <definedName name="A10_">#REF!</definedName>
    <definedName name="A10____0">#REF!</definedName>
    <definedName name="A10____13">#REF!</definedName>
    <definedName name="A13_">#REF!</definedName>
    <definedName name="A13____0">#REF!</definedName>
    <definedName name="A13____13">#REF!</definedName>
    <definedName name="A2_">#REF!</definedName>
    <definedName name="A2____0">#REF!</definedName>
    <definedName name="A2____13">#REF!</definedName>
    <definedName name="A3_">#REF!</definedName>
    <definedName name="A3____0">#REF!</definedName>
    <definedName name="A3____13">#REF!</definedName>
    <definedName name="A4_">#REF!</definedName>
    <definedName name="A4____0">#REF!</definedName>
    <definedName name="A4____13">#REF!</definedName>
    <definedName name="A5_">#REF!</definedName>
    <definedName name="A5____0">#REF!</definedName>
    <definedName name="A5____13">#REF!</definedName>
    <definedName name="A6_">#REF!</definedName>
    <definedName name="A6____0">#REF!</definedName>
    <definedName name="A6____13">#REF!</definedName>
    <definedName name="A7_">#REF!</definedName>
    <definedName name="A7____0">#REF!</definedName>
    <definedName name="A7____13">#REF!</definedName>
    <definedName name="A8_">#REF!</definedName>
    <definedName name="A8____0">#REF!</definedName>
    <definedName name="A8____13">#REF!</definedName>
    <definedName name="A9_">#REF!</definedName>
    <definedName name="A9____0">#REF!</definedName>
    <definedName name="A9____13">#REF!</definedName>
    <definedName name="aa">#REF!</definedName>
    <definedName name="AA.Report.Files" hidden="1">#REF!</definedName>
    <definedName name="AA.Reports.Available" hidden="1">#REF!</definedName>
    <definedName name="aaa">#N/A</definedName>
    <definedName name="AAA_DOCTOPS" hidden="1">"AAA_SET"</definedName>
    <definedName name="AAA_duser" hidden="1">"OFF"</definedName>
    <definedName name="AAAAA" hidden="1">{#N/A,#N/A,TRUE,"Front";#N/A,#N/A,TRUE,"Simple Letter";#N/A,#N/A,TRUE,"Inside";#N/A,#N/A,TRUE,"Contents";#N/A,#N/A,TRUE,"Basis";#N/A,#N/A,TRUE,"Inclusions";#N/A,#N/A,TRUE,"Exclusions";#N/A,#N/A,TRUE,"Areas";#N/A,#N/A,TRUE,"Summary";#N/A,#N/A,TRUE,"Detail"}</definedName>
    <definedName name="AAB_Addin5" hidden="1">"AAB_Description for addin 5,Description for addin 5,Description for addin 5,Description for addin 5,Description for addin 5,Description for addin 5"</definedName>
    <definedName name="AAC_Blocks">#REF!</definedName>
    <definedName name="aaffa" hidden="1">{#N/A,#N/A,FALSE,"COVER.XLS";#N/A,#N/A,FALSE,"RACT1.XLS";#N/A,#N/A,FALSE,"RACT2.XLS";#N/A,#N/A,FALSE,"ECCMP";#N/A,#N/A,FALSE,"WELDER.XLS"}</definedName>
    <definedName name="AB">#REF!</definedName>
    <definedName name="aba" hidden="1">{#N/A,#N/A,FALSE,"COVER1.XLS ";#N/A,#N/A,FALSE,"RACT1.XLS";#N/A,#N/A,FALSE,"RACT2.XLS";#N/A,#N/A,FALSE,"ECCMP";#N/A,#N/A,FALSE,"WELDER.XLS"}</definedName>
    <definedName name="abc" hidden="1">#REF!</definedName>
    <definedName name="abcd" hidden="1">#REF!</definedName>
    <definedName name="Abs" hidden="1">#REF!</definedName>
    <definedName name="absth" hidden="1">{#N/A,#N/A,TRUE,"Front";#N/A,#N/A,TRUE,"Simple Letter";#N/A,#N/A,TRUE,"Inside";#N/A,#N/A,TRUE,"Contents";#N/A,#N/A,TRUE,"Basis";#N/A,#N/A,TRUE,"Inclusions";#N/A,#N/A,TRUE,"Exclusions";#N/A,#N/A,TRUE,"Areas";#N/A,#N/A,TRUE,"Summary";#N/A,#N/A,TRUE,"Detail"}</definedName>
    <definedName name="abstractEB" hidden="1">{#N/A,#N/A,TRUE,"Front";#N/A,#N/A,TRUE,"Simple Letter";#N/A,#N/A,TRUE,"Inside";#N/A,#N/A,TRUE,"Contents";#N/A,#N/A,TRUE,"Basis";#N/A,#N/A,TRUE,"Inclusions";#N/A,#N/A,TRUE,"Exclusions";#N/A,#N/A,TRUE,"Areas";#N/A,#N/A,TRUE,"Summary";#N/A,#N/A,TRUE,"Detail"}</definedName>
    <definedName name="Ac">#REF!</definedName>
    <definedName name="acab">#REF!</definedName>
    <definedName name="acBridge">#REF!</definedName>
    <definedName name="accab">#REF!</definedName>
    <definedName name="AccessDatabase" hidden="1">"D:\MIS\TALLY  31.09.04 sep\AS PER TALLY 31.09.04.mdb"</definedName>
    <definedName name="accomation" hidden="1">#REF!</definedName>
    <definedName name="AcctName">#REF!</definedName>
    <definedName name="AcctPrio">#REF!</definedName>
    <definedName name="AcctPrio_Text">#REF!</definedName>
    <definedName name="acon">#REF!</definedName>
    <definedName name="ada" hidden="1">{#N/A,#N/A,FALSE,"str_title";#N/A,#N/A,FALSE,"SUM";#N/A,#N/A,FALSE,"Scope";#N/A,#N/A,FALSE,"PIE-Jn";#N/A,#N/A,FALSE,"PIE-Jn_Hz";#N/A,#N/A,FALSE,"Liq_Plan";#N/A,#N/A,FALSE,"S_Curve";#N/A,#N/A,FALSE,"Liq_Prof";#N/A,#N/A,FALSE,"Man_Pwr";#N/A,#N/A,FALSE,"Man_Prof"}</definedName>
    <definedName name="adad"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dadd" hidden="1">{#N/A,#N/A,FALSE,"COVER1.XLS ";#N/A,#N/A,FALSE,"RACT1.XLS";#N/A,#N/A,FALSE,"RACT2.XLS";#N/A,#N/A,FALSE,"ECCMP";#N/A,#N/A,FALSE,"WELDER.XLS"}</definedName>
    <definedName name="adf" hidden="1">{#N/A,#N/A,FALSE,"COVER1.XLS ";#N/A,#N/A,FALSE,"RACT1.XLS";#N/A,#N/A,FALSE,"RACT2.XLS";#N/A,#N/A,FALSE,"ECCMP";#N/A,#N/A,FALSE,"WELDER.XLS"}</definedName>
    <definedName name="aditya" hidden="1">{#N/A,#N/A,TRUE,"Front";#N/A,#N/A,TRUE,"Simple Letter";#N/A,#N/A,TRUE,"Inside";#N/A,#N/A,TRUE,"Contents";#N/A,#N/A,TRUE,"Basis";#N/A,#N/A,TRUE,"Inclusions";#N/A,#N/A,TRUE,"Exclusions";#N/A,#N/A,TRUE,"Areas";#N/A,#N/A,TRUE,"Summary";#N/A,#N/A,TRUE,"Detail"}</definedName>
    <definedName name="adj">#REF!</definedName>
    <definedName name="Adjustable_Span_ESOSI">#REF!</definedName>
    <definedName name="Adjustable_Telescopic_prop">#REF!</definedName>
    <definedName name="admn_off">#REF!</definedName>
    <definedName name="admn_site">#REF!</definedName>
    <definedName name="ads" hidden="1">{#N/A,#N/A,FALSE,"COVER1.XLS ";#N/A,#N/A,FALSE,"RACT1.XLS";#N/A,#N/A,FALSE,"RACT2.XLS";#N/A,#N/A,FALSE,"ECCMP";#N/A,#N/A,FALSE,"WELDER.XLS"}</definedName>
    <definedName name="AE">#REF!</definedName>
    <definedName name="Ag">#REF!</definedName>
    <definedName name="Ag___0">#REF!</definedName>
    <definedName name="Ag___13">#REF!</definedName>
    <definedName name="aggr10">#REF!</definedName>
    <definedName name="aggr11">#REF!</definedName>
    <definedName name="aggr13">#REF!</definedName>
    <definedName name="aggr2">#REF!</definedName>
    <definedName name="aggr2.36">#REF!</definedName>
    <definedName name="aggr20">#REF!</definedName>
    <definedName name="aggr22">#REF!</definedName>
    <definedName name="aggr26">#REF!</definedName>
    <definedName name="aggr40">#REF!</definedName>
    <definedName name="aggr53">#REF!</definedName>
    <definedName name="aggr6">#REF!</definedName>
    <definedName name="aggr63">#REF!</definedName>
    <definedName name="AgreedTo">#REF!</definedName>
    <definedName name="agrr10">#REF!</definedName>
    <definedName name="agrr63mm">#REF!</definedName>
    <definedName name="ahu">#REF!</definedName>
    <definedName name="ahudisc">#REF!</definedName>
    <definedName name="Alarm_current_Amp_In_Minutes">#REF!</definedName>
    <definedName name="alhad">#REF!</definedName>
    <definedName name="ALLLLLLLLL" hidden="1">{#N/A,#N/A,TRUE,"Front";#N/A,#N/A,TRUE,"Simple Letter";#N/A,#N/A,TRUE,"Inside";#N/A,#N/A,TRUE,"Contents";#N/A,#N/A,TRUE,"Basis";#N/A,#N/A,TRUE,"Inclusions";#N/A,#N/A,TRUE,"Exclusions";#N/A,#N/A,TRUE,"Areas";#N/A,#N/A,TRUE,"Summary";#N/A,#N/A,TRUE,"Detail"}</definedName>
    <definedName name="alpha">#REF!</definedName>
    <definedName name="Alw">#REF!</definedName>
    <definedName name="an">#REF!</definedName>
    <definedName name="anscount" hidden="1">1</definedName>
    <definedName name="anu">#REF!</definedName>
    <definedName name="app_type">#REF!</definedName>
    <definedName name="Approachslab">#REF!</definedName>
    <definedName name="april_qty">#REF!</definedName>
    <definedName name="AQWE" hidden="1">{#N/A,#N/A,FALSE,"mpph1";#N/A,#N/A,FALSE,"mpmseb";#N/A,#N/A,FALSE,"mpph2"}</definedName>
    <definedName name="AREA">#REF!</definedName>
    <definedName name="ARUN" hidden="1">#REF!</definedName>
    <definedName name="AS2DocOpenMode" hidden="1">"AS2DocumentEdit"</definedName>
    <definedName name="asa" hidden="1">{#N/A,#N/A,FALSE,"COVER1.XLS ";#N/A,#N/A,FALSE,"RACT1.XLS";#N/A,#N/A,FALSE,"RACT2.XLS";#N/A,#N/A,FALSE,"ECCMP";#N/A,#N/A,FALSE,"WELDER.XLS"}</definedName>
    <definedName name="asad" hidden="1">{#N/A,#N/A,FALSE,"str_title";#N/A,#N/A,FALSE,"SUM";#N/A,#N/A,FALSE,"Scope";#N/A,#N/A,FALSE,"PIE-Jn";#N/A,#N/A,FALSE,"PIE-Jn_Hz";#N/A,#N/A,FALSE,"Liq_Plan";#N/A,#N/A,FALSE,"S_Curve";#N/A,#N/A,FALSE,"Liq_Prof";#N/A,#N/A,FALSE,"Man_Pwr";#N/A,#N/A,FALSE,"Man_Prof"}</definedName>
    <definedName name="asd">#REF!</definedName>
    <definedName name="asdasddfguer" hidden="1">#N/A</definedName>
    <definedName name="asdfsa" hidden="1">#REF!</definedName>
    <definedName name="ASHOKA">#REF!</definedName>
    <definedName name="ass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dg" hidden="1">#REF!</definedName>
    <definedName name="assa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uxlp">#REF!</definedName>
    <definedName name="B">#REF!</definedName>
    <definedName name="B___0">#REF!</definedName>
    <definedName name="B___13">#REF!</definedName>
    <definedName name="b6fv6fd">#REF!</definedName>
    <definedName name="BADWE" hidden="1">{#N/A,#N/A,FALSE,"mpph1";#N/A,#N/A,FALSE,"mpmseb";#N/A,#N/A,FALSE,"mpph2"}</definedName>
    <definedName name="ban" hidden="1">{#N/A,#N/A,FALSE,"5YRASSPl - consol'd";#N/A,#N/A,FALSE,"5YRASSPl - hotel";#N/A,#N/A,FALSE,"5YRASSPl - excl htl";#N/A,#N/A,FALSE,"VarReport";#N/A,#N/A,FALSE,"Sensitivity";#N/A,#N/A,FALSE,"House View ";#N/A,#N/A,FALSE,"KPI"}</definedName>
    <definedName name="BAND">#REF!</definedName>
    <definedName name="Barkedasalam">#REF!</definedName>
    <definedName name="Barkhedabondar">#REF!</definedName>
    <definedName name="bat">#REF!</definedName>
    <definedName name="BB" hidden="1">[3]analysis!#REF!</definedName>
    <definedName name="bbb" hidden="1">{#N/A,#N/A,FALSE,"COVER.XLS";#N/A,#N/A,FALSE,"RACT1.XLS";#N/A,#N/A,FALSE,"RACT2.XLS";#N/A,#N/A,FALSE,"ECCMP";#N/A,#N/A,FALSE,"WELDER.XLS"}</definedName>
    <definedName name="bbbbbbbbbb" hidden="1">#REF!</definedName>
    <definedName name="BC" hidden="1">[3]analysis!#REF!</definedName>
    <definedName name="BD" hidden="1">[3]analysis!#REF!</definedName>
    <definedName name="BE" hidden="1">[3]analysis!#REF!</definedName>
    <definedName name="Beam_Clamp">#REF!</definedName>
    <definedName name="Beijing" hidden="1">{"All Except Totals",#N/A,TRUE,"Recap";"Totals Page",#N/A,TRUE,"Recap"}</definedName>
    <definedName name="Beijing_1" hidden="1">{"All Except Totals",#N/A,TRUE,"Recap";"Totals Page",#N/A,TRUE,"Recap"}</definedName>
    <definedName name="BEL">#REF!</definedName>
    <definedName name="BELL__Polarised">#REF!</definedName>
    <definedName name="bent">#REF!</definedName>
    <definedName name="beta">#REF!</definedName>
    <definedName name="BF" hidden="1">[3]analysis!#REF!</definedName>
    <definedName name="bfdisc">#REF!</definedName>
    <definedName name="BG" hidden="1">[3]analysis!#REF!</definedName>
    <definedName name="BH" hidden="1">[3]analysis!#REF!</definedName>
    <definedName name="BHIST">#REF!</definedName>
    <definedName name="bhistee">#REF!</definedName>
    <definedName name="bhisti">#REF!</definedName>
    <definedName name="BidClass">#REF!</definedName>
    <definedName name="BidClass_Text">#REF!</definedName>
    <definedName name="biiiiiiiiii" hidden="1">{#N/A,#N/A,TRUE,"Front";#N/A,#N/A,TRUE,"Simple Letter";#N/A,#N/A,TRUE,"Inside";#N/A,#N/A,TRUE,"Contents";#N/A,#N/A,TRUE,"Basis";#N/A,#N/A,TRUE,"Inclusions";#N/A,#N/A,TRUE,"Exclusions";#N/A,#N/A,TRUE,"Areas";#N/A,#N/A,TRUE,"Summary";#N/A,#N/A,TRUE,"Detail"}</definedName>
    <definedName name="bijalpur2"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BILL_OF_QUANITITES">#REF!</definedName>
    <definedName name="BillingFreq">#REF!</definedName>
    <definedName name="BillingTiming">#REF!</definedName>
    <definedName name="billto_add1">#REF!</definedName>
    <definedName name="billto_add2">#REF!</definedName>
    <definedName name="billto_citystatezip">#REF!</definedName>
    <definedName name="billto_contact">#REF!</definedName>
    <definedName name="billto_email">#REF!</definedName>
    <definedName name="billto_phone">#REF!</definedName>
    <definedName name="billtoemail">#REF!</definedName>
    <definedName name="bitumen">#REF!</definedName>
    <definedName name="bitumen6070">#REF!</definedName>
    <definedName name="bitumenboiler">#REF!</definedName>
    <definedName name="bitumenemul">#REF!</definedName>
    <definedName name="BJ" hidden="1">[3]analysis!#REF!</definedName>
    <definedName name="bjlc">#REF!</definedName>
    <definedName name="blacksmith">#REF!</definedName>
    <definedName name="blacksmithhelper">#REF!</definedName>
    <definedName name="Blank3" hidden="1">[4]Sheet1!$AI$6</definedName>
    <definedName name="Blank4" hidden="1">[4]Sheet1!$AJ$6</definedName>
    <definedName name="Blank5" hidden="1">[4]Sheet1!$AK$6</definedName>
    <definedName name="Blank6" hidden="1">[4]Sheet1!$AL$6</definedName>
    <definedName name="Blank7" hidden="1">[4]Sheet1!$AM$6</definedName>
    <definedName name="Blank8" hidden="1">[4]Sheet1!$AN$6</definedName>
    <definedName name="blaster">#REF!</definedName>
    <definedName name="BldgQty">#REF!</definedName>
    <definedName name="BM">#REF!</definedName>
    <definedName name="bn">#REF!</definedName>
    <definedName name="bny" hidden="1">{#N/A,#N/A,TRUE,"Front";#N/A,#N/A,TRUE,"Simple Letter";#N/A,#N/A,TRUE,"Inside";#N/A,#N/A,TRUE,"Contents";#N/A,#N/A,TRUE,"Basis";#N/A,#N/A,TRUE,"Inclusions";#N/A,#N/A,TRUE,"Exclusions";#N/A,#N/A,TRUE,"Areas";#N/A,#N/A,TRUE,"Summary";#N/A,#N/A,TRUE,"Detail"}</definedName>
    <definedName name="bol">#REF!</definedName>
    <definedName name="boml">#REF!</definedName>
    <definedName name="boq" hidden="1">{#N/A,#N/A,TRUE,"Front";#N/A,#N/A,TRUE,"Simple Letter";#N/A,#N/A,TRUE,"Inside";#N/A,#N/A,TRUE,"Contents";#N/A,#N/A,TRUE,"Basis";#N/A,#N/A,TRUE,"Inclusions";#N/A,#N/A,TRUE,"Exclusions";#N/A,#N/A,TRUE,"Areas";#N/A,#N/A,TRUE,"Summary";#N/A,#N/A,TRUE,"Detail"}</definedName>
    <definedName name="BOQ_New" hidden="1">{#N/A,#N/A,TRUE,"Front";#N/A,#N/A,TRUE,"Simple Letter";#N/A,#N/A,TRUE,"Inside";#N/A,#N/A,TRUE,"Contents";#N/A,#N/A,TRUE,"Basis";#N/A,#N/A,TRUE,"Inclusions";#N/A,#N/A,TRUE,"Exclusions";#N/A,#N/A,TRUE,"Areas";#N/A,#N/A,TRUE,"Summary";#N/A,#N/A,TRUE,"Detail"}</definedName>
    <definedName name="bot_line_amount">#REF!</definedName>
    <definedName name="bot_line_message">#REF!</definedName>
    <definedName name="botl">#REF!</definedName>
    <definedName name="botn">#REF!</definedName>
    <definedName name="boulder">#REF!</definedName>
    <definedName name="box_speaker">#REF!</definedName>
    <definedName name="Breaks">#REF!</definedName>
    <definedName name="Brick_Aggregate">#REF!</definedName>
    <definedName name="Brick_Size">#REF!</definedName>
    <definedName name="Bricks">#REF!</definedName>
    <definedName name="Bsalam">#REF!</definedName>
    <definedName name="BSIWhichPageSetup" hidden="1">1</definedName>
    <definedName name="BSIWhichPageSetup_0" hidden="1">"0þ"</definedName>
    <definedName name="bua">#REF!</definedName>
    <definedName name="BUDDHA">#REF!</definedName>
    <definedName name="building">#REF!</definedName>
    <definedName name="building___0">#REF!</definedName>
    <definedName name="building___11">#REF!</definedName>
    <definedName name="building___12">#REF!</definedName>
    <definedName name="BuiltIn_Print_Area___0">#REF!</definedName>
    <definedName name="BuiltIn_Print_Titles___0">#N/A</definedName>
    <definedName name="BusType">#REF!</definedName>
    <definedName name="BusType_Text">#REF!</definedName>
    <definedName name="Bx">#REF!</definedName>
    <definedName name="Bx___0">#REF!</definedName>
    <definedName name="Bx___13">#REF!</definedName>
    <definedName name="bxevxed">#REF!</definedName>
    <definedName name="bxnvxnd">#REF!</definedName>
    <definedName name="c.b" hidden="1">{#N/A,#N/A,TRUE,"Front";#N/A,#N/A,TRUE,"Simple Letter";#N/A,#N/A,TRUE,"Inside";#N/A,#N/A,TRUE,"Contents";#N/A,#N/A,TRUE,"Basis";#N/A,#N/A,TRUE,"Inclusions";#N/A,#N/A,TRUE,"Exclusions";#N/A,#N/A,TRUE,"Areas";#N/A,#N/A,TRUE,"Summary";#N/A,#N/A,TRUE,"Detail"}</definedName>
    <definedName name="cab">#REF!</definedName>
    <definedName name="cab21.5tp">#REF!</definedName>
    <definedName name="cab21s">#REF!</definedName>
    <definedName name="cab21us">#REF!</definedName>
    <definedName name="cab31s">#REF!</definedName>
    <definedName name="cab31us">#REF!</definedName>
    <definedName name="cab41s">#REF!</definedName>
    <definedName name="cab41us">#REF!</definedName>
    <definedName name="cabd">#REF!</definedName>
    <definedName name="cabf">#REF!</definedName>
    <definedName name="cabinet">#REF!</definedName>
    <definedName name="CABLE">#REF!</definedName>
    <definedName name="cald">#REF!</definedName>
    <definedName name="CALf">#REF!</definedName>
    <definedName name="cam" hidden="1">{"process graphs",#N/A,FALSE,"graphs&amp;data"}</definedName>
    <definedName name="capital">#REF!</definedName>
    <definedName name="carp" hidden="1">{#N/A,#N/A,TRUE,"Front";#N/A,#N/A,TRUE,"Simple Letter";#N/A,#N/A,TRUE,"Inside";#N/A,#N/A,TRUE,"Contents";#N/A,#N/A,TRUE,"Basis";#N/A,#N/A,TRUE,"Inclusions";#N/A,#N/A,TRUE,"Exclusions";#N/A,#N/A,TRUE,"Areas";#N/A,#N/A,TRUE,"Summary";#N/A,#N/A,TRUE,"Detail"}</definedName>
    <definedName name="CARP1">#REF!</definedName>
    <definedName name="CARP2">#REF!</definedName>
    <definedName name="carpenter">#REF!</definedName>
    <definedName name="carpenter1">#REF!</definedName>
    <definedName name="carpenter2">#REF!</definedName>
    <definedName name="carpenterI">#REF!</definedName>
    <definedName name="carpenterII">#REF!</definedName>
    <definedName name="carpet">#REF!</definedName>
    <definedName name="carpet___0">#REF!</definedName>
    <definedName name="carpet___11">#REF!</definedName>
    <definedName name="carpet___12">#REF!</definedName>
    <definedName name="carpg" hidden="1">{#N/A,#N/A,TRUE,"Front";#N/A,#N/A,TRUE,"Simple Letter";#N/A,#N/A,TRUE,"Inside";#N/A,#N/A,TRUE,"Contents";#N/A,#N/A,TRUE,"Basis";#N/A,#N/A,TRUE,"Inclusions";#N/A,#N/A,TRUE,"Exclusions";#N/A,#N/A,TRUE,"Areas";#N/A,#N/A,TRUE,"Summary";#N/A,#N/A,TRUE,"Detail"}</definedName>
    <definedName name="carpnm" hidden="1">{#N/A,#N/A,TRUE,"Front";#N/A,#N/A,TRUE,"Simple Letter";#N/A,#N/A,TRUE,"Inside";#N/A,#N/A,TRUE,"Contents";#N/A,#N/A,TRUE,"Basis";#N/A,#N/A,TRUE,"Inclusions";#N/A,#N/A,TRUE,"Exclusions";#N/A,#N/A,TRUE,"Areas";#N/A,#N/A,TRUE,"Summary";#N/A,#N/A,TRUE,"Detail"}</definedName>
    <definedName name="Carriage">#REF!</definedName>
    <definedName name="Carriage_AAC">#REF!</definedName>
    <definedName name="Carriage_Aggregate">#REF!</definedName>
    <definedName name="Carriage_Aggregate_20">#REF!</definedName>
    <definedName name="Carriage_Aggregate40">#REF!</definedName>
    <definedName name="Carriage_Bitumen">#REF!</definedName>
    <definedName name="Carriage_Bricks">#REF!</definedName>
    <definedName name="Carriage_cement">#REF!</definedName>
    <definedName name="Carriage_Marble">#REF!</definedName>
    <definedName name="Carriage_MS_bar_6mm">#REF!</definedName>
    <definedName name="Carriage_of_Brick_Agg">#REF!</definedName>
    <definedName name="Carriage_RMC">#REF!</definedName>
    <definedName name="Carriage_Sand">#REF!</definedName>
    <definedName name="Carriage_Steel">#REF!</definedName>
    <definedName name="Carriage_tile">#REF!</definedName>
    <definedName name="Carriage_Water_proof">#REF!</definedName>
    <definedName name="cash_bank">#REF!</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bgl1">#REF!</definedName>
    <definedName name="cbgl2">#REF!</definedName>
    <definedName name="cbgl3">#REF!</definedName>
    <definedName name="cbgl4">#REF!</definedName>
    <definedName name="CC">#REF!</definedName>
    <definedName name="ccccc" hidden="1">{#N/A,#N/A,FALSE,"mpph1";#N/A,#N/A,FALSE,"mpmseb";#N/A,#N/A,FALSE,"mpph2"}</definedName>
    <definedName name="cccccc" hidden="1">#REF!</definedName>
    <definedName name="ccolagl">#REF!</definedName>
    <definedName name="cdf">#REF!</definedName>
    <definedName name="cdu" hidden="1">{#N/A,#N/A,FALSE,"COVER.XLS";#N/A,#N/A,FALSE,"RACT1.XLS";#N/A,#N/A,FALSE,"RACT2.XLS";#N/A,#N/A,FALSE,"ECCMP";#N/A,#N/A,FALSE,"WELDER.XLS"}</definedName>
    <definedName name="Ceiling_speaker">#REF!</definedName>
    <definedName name="Ceiling_Speaker_Unsupervised">#REF!</definedName>
    <definedName name="Cement">#REF!</definedName>
    <definedName name="CENTER" hidden="1">#REF!</definedName>
    <definedName name="Cert2" hidden="1">{#N/A,#N/A,TRUE,"Front";#N/A,#N/A,TRUE,"Simple Letter";#N/A,#N/A,TRUE,"Inside";#N/A,#N/A,TRUE,"Contents";#N/A,#N/A,TRUE,"Basis";#N/A,#N/A,TRUE,"Inclusions";#N/A,#N/A,TRUE,"Exclusions";#N/A,#N/A,TRUE,"Areas";#N/A,#N/A,TRUE,"Summary";#N/A,#N/A,TRUE,"Detail"}</definedName>
    <definedName name="cf" hidden="1">{#N/A,#N/A,TRUE,"Front";#N/A,#N/A,TRUE,"Simple Letter";#N/A,#N/A,TRUE,"Inside";#N/A,#N/A,TRUE,"Contents";#N/A,#N/A,TRUE,"Basis";#N/A,#N/A,TRUE,"Inclusions";#N/A,#N/A,TRUE,"Exclusions";#N/A,#N/A,TRUE,"Areas";#N/A,#N/A,TRUE,"Summary";#N/A,#N/A,TRUE,"Detail"}</definedName>
    <definedName name="cfb">#REF!</definedName>
    <definedName name="cfbeams">#REF!</definedName>
    <definedName name="cfsalb">#REF!</definedName>
    <definedName name="cfslab">#REF!</definedName>
    <definedName name="Cha" hidden="1">{#N/A,#N/A,FALSE,"gc (2)"}</definedName>
    <definedName name="ChangeBy">#REF!</definedName>
    <definedName name="ChangeDate">#REF!</definedName>
    <definedName name="Channel_Shoulders">#REF!</definedName>
    <definedName name="charh" hidden="1">{"proc_tot_nums",#N/A,TRUE,"Act Numbers";"summary_proc",#N/A,TRUE,"Blank1";"PlanProc",#N/A,TRUE,"PlanProc";"process graphs",#N/A,TRUE,"graphs&amp;data";"proj_nums",#N/A,TRUE,"Act Numbers";"Internal_Proj",#N/A,TRUE,"Internal Proj.";#N/A,#N/A,TRUE,"Plan ProjProg";"project graphs",#N/A,TRUE,"graphs&amp;data";"mtm_proc",#N/A,TRUE,"MTM Proc";"MTM_proj",#N/A,TRUE,"MTM Proj"}</definedName>
    <definedName name="checked">#REF!</definedName>
    <definedName name="chiller">#REF!</definedName>
    <definedName name="chiseler">#REF!</definedName>
    <definedName name="CHOW">#REF!</definedName>
    <definedName name="church" hidden="1">{"proc_tot_nums",#N/A,TRUE,"Act Numbers";"summary_proc",#N/A,TRUE,"Blank1";"PlanProc",#N/A,TRUE,"PlanProc";"process graphs",#N/A,TRUE,"graphs&amp;data";"proj_nums",#N/A,TRUE,"Act Numbers";"Internal_Proj",#N/A,TRUE,"Internal Proj.";#N/A,#N/A,TRUE,"Plan ProjProg";"project graphs",#N/A,TRUE,"graphs&amp;data";"mtm_proc",#N/A,TRUE,"MTM Proc";"MTM_proj",#N/A,TRUE,"MTM Proj"}</definedName>
    <definedName name="church2" hidden="1">{"proc_tot_nums",#N/A,TRUE,"Act Numbers";"summary_proc",#N/A,TRUE,"Blank1";"PlanProc",#N/A,TRUE,"PlanProc";"process graphs",#N/A,TRUE,"graphs&amp;data";"proj_nums",#N/A,TRUE,"Act Numbers";"Internal_Proj",#N/A,TRUE,"Internal Proj.";#N/A,#N/A,TRUE,"Plan ProjProg";"project graphs",#N/A,TRUE,"graphs&amp;data";"mtm_proc",#N/A,TRUE,"MTM Proc";"MTM_proj",#N/A,TRUE,"MTM Proj"}</definedName>
    <definedName name="CI">#REF!</definedName>
    <definedName name="ciff">#REF!</definedName>
    <definedName name="civ" hidden="1">{#N/A,#N/A,TRUE,"Front";#N/A,#N/A,TRUE,"Simple Letter";#N/A,#N/A,TRUE,"Inside";#N/A,#N/A,TRUE,"Contents";#N/A,#N/A,TRUE,"Basis";#N/A,#N/A,TRUE,"Inclusions";#N/A,#N/A,TRUE,"Exclusions";#N/A,#N/A,TRUE,"Areas";#N/A,#N/A,TRUE,"Summary";#N/A,#N/A,TRUE,"Detail"}</definedName>
    <definedName name="civil" hidden="1">{#N/A,#N/A,TRUE,"Front";#N/A,#N/A,TRUE,"Simple Letter";#N/A,#N/A,TRUE,"Inside";#N/A,#N/A,TRUE,"Contents";#N/A,#N/A,TRUE,"Basis";#N/A,#N/A,TRUE,"Inclusions";#N/A,#N/A,TRUE,"Exclusions";#N/A,#N/A,TRUE,"Areas";#N/A,#N/A,TRUE,"Summary";#N/A,#N/A,TRUE,"Detail"}</definedName>
    <definedName name="CIVIL_WORKS">#REF!</definedName>
    <definedName name="clear">#REF!</definedName>
    <definedName name="ClientAddress1">#REF!</definedName>
    <definedName name="ClientAddress2">#REF!</definedName>
    <definedName name="ClientCity">#REF!</definedName>
    <definedName name="ClientCountry">#REF!</definedName>
    <definedName name="ClientEmail">#REF!</definedName>
    <definedName name="ClientFax">#REF!</definedName>
    <definedName name="ClientPhone">#REF!</definedName>
    <definedName name="ClientState">#REF!</definedName>
    <definedName name="ClientZip">#REF!</definedName>
    <definedName name="clintels">#REF!</definedName>
    <definedName name="clrf">#REF!</definedName>
    <definedName name="cmul">#REF!</definedName>
    <definedName name="coalsp">#REF!</definedName>
    <definedName name="Coarse_Sand">#REF!</definedName>
    <definedName name="cobo">#REF!</definedName>
    <definedName name="CODE">#REF!</definedName>
    <definedName name="coimbatore">#REF!</definedName>
    <definedName name="col">#REF!</definedName>
    <definedName name="col___0">#REF!</definedName>
    <definedName name="col___11">#REF!</definedName>
    <definedName name="col___12">#REF!</definedName>
    <definedName name="Colbgl">#REF!</definedName>
    <definedName name="colbgl2">#REF!</definedName>
    <definedName name="Cold_twisted_steel_bars___TMT">#REF!</definedName>
    <definedName name="Column_Clamp">#REF!</definedName>
    <definedName name="Columns">#REF!</definedName>
    <definedName name="com" hidden="1">{#N/A,#N/A,FALSE,"mpph1";#N/A,#N/A,FALSE,"mpmseb";#N/A,#N/A,FALSE,"mpph2"}</definedName>
    <definedName name="COMP" hidden="1">#REF!</definedName>
    <definedName name="compactor">#REF!</definedName>
    <definedName name="Company">#REF!</definedName>
    <definedName name="company_add1">#REF!</definedName>
    <definedName name="company_add2">#REF!</definedName>
    <definedName name="company_name">#REF!</definedName>
    <definedName name="CompanyName2" hidden="1">[4]Sheet1!$J$6</definedName>
    <definedName name="COMPARISON" hidden="1">{#N/A,#N/A,FALSE,"mpph1";#N/A,#N/A,FALSE,"mpmseb";#N/A,#N/A,FALSE,"mpph2"}</definedName>
    <definedName name="CompDate">#REF!</definedName>
    <definedName name="CompRange1Main" hidden="1">[4]Sheet1!$H$1:$H$65536</definedName>
    <definedName name="CompRange2Main" hidden="1">[4]Sheet1!$K$1:$K$65536</definedName>
    <definedName name="conanalysis" hidden="1">{#N/A,#N/A,TRUE,"Front";#N/A,#N/A,TRUE,"Simple Letter";#N/A,#N/A,TRUE,"Inside";#N/A,#N/A,TRUE,"Contents";#N/A,#N/A,TRUE,"Basis";#N/A,#N/A,TRUE,"Inclusions";#N/A,#N/A,TRUE,"Exclusions";#N/A,#N/A,TRUE,"Areas";#N/A,#N/A,TRUE,"Summary";#N/A,#N/A,TRUE,"Detail"}</definedName>
    <definedName name="concretepump">#REF!</definedName>
    <definedName name="condf">#REF!</definedName>
    <definedName name="conf">#REF!</definedName>
    <definedName name="conm">#REF!</definedName>
    <definedName name="conpmp">#REF!</definedName>
    <definedName name="constrn">#REF!</definedName>
    <definedName name="Construction_Period">#REF!</definedName>
    <definedName name="Contact">#REF!</definedName>
    <definedName name="ContAmt">#REF!</definedName>
    <definedName name="ContWithAcct">#REF!</definedName>
    <definedName name="ContWithName">#REF!</definedName>
    <definedName name="ContWithPrio">#REF!</definedName>
    <definedName name="ContWithPrio_Text">#REF!</definedName>
    <definedName name="CONum">#REF!</definedName>
    <definedName name="conv">#REF!</definedName>
    <definedName name="Conversion">#REF!</definedName>
    <definedName name="cook">#REF!</definedName>
    <definedName name="COOL">#REF!</definedName>
    <definedName name="copperplate">#REF!</definedName>
    <definedName name="cord">#REF!</definedName>
    <definedName name="Corner_Ange_2.5m">#REF!</definedName>
    <definedName name="Corner_Angel">#REF!</definedName>
    <definedName name="Corner_Angel_1.5m">#REF!</definedName>
    <definedName name="CorpClient">#REF!</definedName>
    <definedName name="CorpClient_Text">#REF!</definedName>
    <definedName name="COU">#REF!</definedName>
    <definedName name="COU___0">#REF!</definedName>
    <definedName name="COU___13">#REF!</definedName>
    <definedName name="cran20">#REF!</definedName>
    <definedName name="crane">#REF!</definedName>
    <definedName name="crashbarrier">#REF!</definedName>
    <definedName name="CRIT" hidden="1">{#N/A,#N/A,FALSE,"consu_cover";#N/A,#N/A,FALSE,"consu_strategy";#N/A,#N/A,FALSE,"consu_flow";#N/A,#N/A,FALSE,"Summary_reqmt";#N/A,#N/A,FALSE,"field_ppg";#N/A,#N/A,FALSE,"ppg_shop";#N/A,#N/A,FALSE,"strl";#N/A,#N/A,FALSE,"tankages";#N/A,#N/A,FALSE,"gases"}</definedName>
    <definedName name="CRITICAL" hidden="1">{#N/A,#N/A,FALSE,"consu_cover";#N/A,#N/A,FALSE,"consu_strategy";#N/A,#N/A,FALSE,"consu_flow";#N/A,#N/A,FALSE,"Summary_reqmt";#N/A,#N/A,FALSE,"field_ppg";#N/A,#N/A,FALSE,"ppg_shop";#N/A,#N/A,FALSE,"strl";#N/A,#N/A,FALSE,"tankages";#N/A,#N/A,FALSE,"gases"}</definedName>
    <definedName name="crsr" hidden="1">[3]analysis!#REF!</definedName>
    <definedName name="crsr1" hidden="1">[3]analysis!#REF!</definedName>
    <definedName name="crsr2" hidden="1">[3]analysis!#REF!</definedName>
    <definedName name="crsr3" hidden="1">[3]analysis!#REF!</definedName>
    <definedName name="Cs">#REF!</definedName>
    <definedName name="Cs___0">#REF!</definedName>
    <definedName name="Cs___13">#REF!</definedName>
    <definedName name="CSDCSDSAS" hidden="1">#REF!</definedName>
    <definedName name="csshade">#REF!</definedName>
    <definedName name="cst">#REF!</definedName>
    <definedName name="cstf">#REF!</definedName>
    <definedName name="cummeas_may1006">#REF!</definedName>
    <definedName name="cummeas_up_to_mar">#REF!</definedName>
    <definedName name="CURR">#REF!</definedName>
    <definedName name="curr_liab_prov">#REF!</definedName>
    <definedName name="CurrencyRate">#REF!</definedName>
    <definedName name="current1">#REF!</definedName>
    <definedName name="current2">#REF!</definedName>
    <definedName name="current3">#REF!</definedName>
    <definedName name="current4">#REF!</definedName>
    <definedName name="current5">#REF!</definedName>
    <definedName name="CURRENTCURRENCYSYMBOLFORMULA">[2]PART_DISCOUNT!$C$1</definedName>
    <definedName name="CURVE" hidden="1">{#N/A,#N/A,FALSE,"COVER1.XLS ";#N/A,#N/A,FALSE,"RACT1.XLS";#N/A,#N/A,FALSE,"RACT2.XLS";#N/A,#N/A,FALSE,"ECCMP";#N/A,#N/A,FALSE,"WELDER.XLS"}</definedName>
    <definedName name="Cus_fac">#REF!</definedName>
    <definedName name="cust">#REF!</definedName>
    <definedName name="cust_sign_line">#REF!</definedName>
    <definedName name="customer_name">#REF!</definedName>
    <definedName name="customer_status">#REF!</definedName>
    <definedName name="cutoffwall">#REF!</definedName>
    <definedName name="cvdf">#REF!</definedName>
    <definedName name="d" hidden="1">#REF!</definedName>
    <definedName name="d___0">#REF!</definedName>
    <definedName name="d___13">#REF!</definedName>
    <definedName name="Damkheda">#REF!</definedName>
    <definedName name="data1" hidden="1">#REF!</definedName>
    <definedName name="DATA134110">#REF!</definedName>
    <definedName name="DATA134125">#REF!</definedName>
    <definedName name="DATA134140">#REF!</definedName>
    <definedName name="DATA134160">#REF!</definedName>
    <definedName name="DATA134180">#REF!</definedName>
    <definedName name="DATA134200">#REF!</definedName>
    <definedName name="DATA134225">#REF!</definedName>
    <definedName name="DATA134250">#REF!</definedName>
    <definedName name="DATA134280">#REF!</definedName>
    <definedName name="DATA134315">#REF!</definedName>
    <definedName name="DATA134355">#REF!</definedName>
    <definedName name="DATA134400">#REF!</definedName>
    <definedName name="DATA13450">#REF!</definedName>
    <definedName name="DATA13463">#REF!</definedName>
    <definedName name="DATA13475">#REF!</definedName>
    <definedName name="DATA13490">#REF!</definedName>
    <definedName name="DATA135110">#REF!</definedName>
    <definedName name="DATA135125">#REF!</definedName>
    <definedName name="DATA135140">#REF!</definedName>
    <definedName name="DATA135160">#REF!</definedName>
    <definedName name="DATA135180">#REF!</definedName>
    <definedName name="DATA135200">#REF!</definedName>
    <definedName name="DATA135225">#REF!</definedName>
    <definedName name="DATA135250">#REF!</definedName>
    <definedName name="DATA135280">#REF!</definedName>
    <definedName name="DATA135315">#REF!</definedName>
    <definedName name="DATA135355">#REF!</definedName>
    <definedName name="DATA135400">#REF!</definedName>
    <definedName name="DATA13550">#REF!</definedName>
    <definedName name="DATA13563">#REF!</definedName>
    <definedName name="DATA13575">#REF!</definedName>
    <definedName name="DATA13590">#REF!</definedName>
    <definedName name="DATA136A">#REF!</definedName>
    <definedName name="DATA136B">#REF!</definedName>
    <definedName name="DATA136C">#REF!</definedName>
    <definedName name="DATA136D">#REF!</definedName>
    <definedName name="DATA136E">#REF!</definedName>
    <definedName name="DATA136F">#REF!</definedName>
    <definedName name="DATA136G">#REF!</definedName>
    <definedName name="DATA136H">#REF!</definedName>
    <definedName name="DATA136I">#REF!</definedName>
    <definedName name="DATA136J">#REF!</definedName>
    <definedName name="DATA136K">#REF!</definedName>
    <definedName name="DATA136L">#REF!</definedName>
    <definedName name="DATA136M">#REF!</definedName>
    <definedName name="DATA136N">#REF!</definedName>
    <definedName name="DATA136O">#REF!</definedName>
    <definedName name="DATA136P">#REF!</definedName>
    <definedName name="DATA137I">#REF!</definedName>
    <definedName name="DATA137II">#REF!</definedName>
    <definedName name="DATA137III">#REF!</definedName>
    <definedName name="DATA137IV">#REF!</definedName>
    <definedName name="DATA137V">#REF!</definedName>
    <definedName name="DATA138I">#REF!</definedName>
    <definedName name="DATA138II">#REF!</definedName>
    <definedName name="DATA138III">#REF!</definedName>
    <definedName name="DATA138IV">#REF!</definedName>
    <definedName name="DATA138V">#REF!</definedName>
    <definedName name="DATA138VI">#REF!</definedName>
    <definedName name="DATA139IX">#REF!</definedName>
    <definedName name="DATA139V">#REF!</definedName>
    <definedName name="DATA139VI">#REF!</definedName>
    <definedName name="DATA139VII">#REF!</definedName>
    <definedName name="DATA139VIII">#REF!</definedName>
    <definedName name="DATA140I">#REF!</definedName>
    <definedName name="DATA140II">#REF!</definedName>
    <definedName name="DATA140III">#REF!</definedName>
    <definedName name="DATA140IV">#REF!</definedName>
    <definedName name="DATA140V">#REF!</definedName>
    <definedName name="DATA141I">#REF!</definedName>
    <definedName name="DATA141II">#REF!</definedName>
    <definedName name="DATA141III">#REF!</definedName>
    <definedName name="DATA141IV">#REF!</definedName>
    <definedName name="DATA141V">#REF!</definedName>
    <definedName name="DATA142I">#REF!</definedName>
    <definedName name="DATA142II">#REF!</definedName>
    <definedName name="DATA142III">#REF!</definedName>
    <definedName name="DATA142IV">#REF!</definedName>
    <definedName name="DATA142V">#REF!</definedName>
    <definedName name="_xlnm.Database">CHOOSE(MATCH(#REF!,#REF!,0),[5]!Database1,[5]!Database2,[5]!Database3,[5]!Database4,[5]!Database5)</definedName>
    <definedName name="Database.File" hidden="1">#REF!</definedName>
    <definedName name="Database1">#REF!</definedName>
    <definedName name="Database2">#REF!</definedName>
    <definedName name="Database3">#REF!</definedName>
    <definedName name="Database4">#REF!</definedName>
    <definedName name="Database5">#REF!</definedName>
    <definedName name="Date">#REF!</definedName>
    <definedName name="DateRangeCompMain" hidden="1">[4]Sheet1!$F$1:$F$65536</definedName>
    <definedName name="datonators">#REF!</definedName>
    <definedName name="db">#REF!</definedName>
    <definedName name="db___0">#REF!</definedName>
    <definedName name="db___13">#REF!</definedName>
    <definedName name="DBM">#REF!</definedName>
    <definedName name="dc">#REF!</definedName>
    <definedName name="DCI" hidden="1">{#N/A,#N/A,TRUE,"Front";#N/A,#N/A,TRUE,"Simple Letter";#N/A,#N/A,TRUE,"Inside";#N/A,#N/A,TRUE,"Contents";#N/A,#N/A,TRUE,"Basis";#N/A,#N/A,TRUE,"Inclusions";#N/A,#N/A,TRUE,"Exclusions";#N/A,#N/A,TRUE,"Areas";#N/A,#N/A,TRUE,"Summary";#N/A,#N/A,TRUE,"Detail"}</definedName>
    <definedName name="DCI_1" hidden="1">{#N/A,#N/A,TRUE,"Front";#N/A,#N/A,TRUE,"Simple Letter";#N/A,#N/A,TRUE,"Inside";#N/A,#N/A,TRUE,"Contents";#N/A,#N/A,TRUE,"Basis";#N/A,#N/A,TRUE,"Inclusions";#N/A,#N/A,TRUE,"Exclusions";#N/A,#N/A,TRUE,"Areas";#N/A,#N/A,TRUE,"Summary";#N/A,#N/A,TRUE,"Detail"}</definedName>
    <definedName name="dcit" hidden="1">{#N/A,#N/A,TRUE,"Front";#N/A,#N/A,TRUE,"Simple Letter";#N/A,#N/A,TRUE,"Inside";#N/A,#N/A,TRUE,"Contents";#N/A,#N/A,TRUE,"Basis";#N/A,#N/A,TRUE,"Inclusions";#N/A,#N/A,TRUE,"Exclusions";#N/A,#N/A,TRUE,"Areas";#N/A,#N/A,TRUE,"Summary";#N/A,#N/A,TRUE,"Detail"}</definedName>
    <definedName name="DCLAB" hidden="1">{#N/A,#N/A,TRUE,"Front";#N/A,#N/A,TRUE,"Simple Letter";#N/A,#N/A,TRUE,"Inside";#N/A,#N/A,TRUE,"Contents";#N/A,#N/A,TRUE,"Basis";#N/A,#N/A,TRUE,"Inclusions";#N/A,#N/A,TRUE,"Exclusions";#N/A,#N/A,TRUE,"Areas";#N/A,#N/A,TRUE,"Summary";#N/A,#N/A,TRUE,"Detail"}</definedName>
    <definedName name="dclabc" hidden="1">{#N/A,#N/A,TRUE,"Front";#N/A,#N/A,TRUE,"Simple Letter";#N/A,#N/A,TRUE,"Inside";#N/A,#N/A,TRUE,"Contents";#N/A,#N/A,TRUE,"Basis";#N/A,#N/A,TRUE,"Inclusions";#N/A,#N/A,TRUE,"Exclusions";#N/A,#N/A,TRUE,"Areas";#N/A,#N/A,TRUE,"Summary";#N/A,#N/A,TRUE,"Detail"}</definedName>
    <definedName name="dd">#REF!</definedName>
    <definedName name="ddd">#N/A</definedName>
    <definedName name="DELTA20">#REF!</definedName>
    <definedName name="DELTA20___0">#REF!</definedName>
    <definedName name="DELTA20___13">#REF!</definedName>
    <definedName name="den">#REF!</definedName>
    <definedName name="Denomination" hidden="1">1</definedName>
    <definedName name="Depn">#REF!</definedName>
    <definedName name="DEPTH">#REF!</definedName>
    <definedName name="DES">#REF!</definedName>
    <definedName name="designed">#REF!</definedName>
    <definedName name="Detonator">#REF!</definedName>
    <definedName name="df">#REF!</definedName>
    <definedName name="dfgg" hidden="1">{#N/A,#N/A,FALSE,"gc (2)"}</definedName>
    <definedName name="dfhfh" hidden="1">{#N/A,#N/A,TRUE,"Front";#N/A,#N/A,TRUE,"Simple Letter";#N/A,#N/A,TRUE,"Inside";#N/A,#N/A,TRUE,"Contents";#N/A,#N/A,TRUE,"Basis";#N/A,#N/A,TRUE,"Inclusions";#N/A,#N/A,TRUE,"Exclusions";#N/A,#N/A,TRUE,"Areas";#N/A,#N/A,TRUE,"Summary";#N/A,#N/A,TRUE,"Detail"}</definedName>
    <definedName name="DFL" hidden="1">{#N/A,#N/A,TRUE,"Capex Summ";#N/A,#N/A,TRUE,"Essential Works.tw";#N/A,#N/A,TRUE,"Desirable Works.tw";#N/A,#N/A,TRUE,"Essential Works.rt";#N/A,#N/A,TRUE,"Desirable Works.rt";#N/A,#N/A,TRUE,"Mthly";#N/A,#N/A,TRUE,"Essential Works.ht";#N/A,#N/A,TRUE,"Desirable Works.ht";#N/A,#N/A,TRUE,"Incentives"}</definedName>
    <definedName name="dfsf" hidden="1">{#N/A,#N/A,TRUE,"Front";#N/A,#N/A,TRUE,"Simple Letter";#N/A,#N/A,TRUE,"Inside";#N/A,#N/A,TRUE,"Contents";#N/A,#N/A,TRUE,"Basis";#N/A,#N/A,TRUE,"Inclusions";#N/A,#N/A,TRUE,"Exclusions";#N/A,#N/A,TRUE,"Areas";#N/A,#N/A,TRUE,"Summary";#N/A,#N/A,TRUE,"Detail"}</definedName>
    <definedName name="dg">#REF!</definedName>
    <definedName name="dgfgfd" hidden="1">{#N/A,#N/A,FALSE,"COVER.XLS";#N/A,#N/A,FALSE,"RACT1.XLS";#N/A,#N/A,FALSE,"RACT2.XLS";#N/A,#N/A,FALSE,"ECCMP";#N/A,#N/A,FALSE,"WELDER.XLS"}</definedName>
    <definedName name="DHTML" hidden="1">{"'Sheet1'!$A$4386:$N$4591"}</definedName>
    <definedName name="Di">#REF!</definedName>
    <definedName name="Diesel">#REF!</definedName>
    <definedName name="dim4e">#REF!</definedName>
    <definedName name="DIns">#REF!</definedName>
    <definedName name="Disclaimer">#REF!</definedName>
    <definedName name="Discount" hidden="1">#REF!</definedName>
    <definedName name="display_area_2" hidden="1">#REF!</definedName>
    <definedName name="dl">#REF!</definedName>
    <definedName name="dl___0">#REF!</definedName>
    <definedName name="dl___13">#REF!</definedName>
    <definedName name="dn" hidden="1">{#N/A,#N/A,FALSE,"COVER1.XLS ";#N/A,#N/A,FALSE,"RACT1.XLS";#N/A,#N/A,FALSE,"RACT2.XLS";#N/A,#N/A,FALSE,"ECCMP";#N/A,#N/A,FALSE,"WELDER.XLS"}</definedName>
    <definedName name="Do">#REF!</definedName>
    <definedName name="docu">#REF!</definedName>
    <definedName name="doitg" hidden="1">{#N/A,#N/A,TRUE,"Front";#N/A,#N/A,TRUE,"Simple Letter";#N/A,#N/A,TRUE,"Inside";#N/A,#N/A,TRUE,"Contents";#N/A,#N/A,TRUE,"Basis";#N/A,#N/A,TRUE,"Inclusions";#N/A,#N/A,TRUE,"Exclusions";#N/A,#N/A,TRUE,"Areas";#N/A,#N/A,TRUE,"Summary";#N/A,#N/A,TRUE,"Detail"}</definedName>
    <definedName name="Double_Clip">#REF!</definedName>
    <definedName name="DOW_CORNING_789_SILICONE_SEALANT">#REF!</definedName>
    <definedName name="dozer">#REF!</definedName>
    <definedName name="dozer200">#REF!</definedName>
    <definedName name="DP">#REF!</definedName>
    <definedName name="DPFLSDPFL"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dq">#REF!</definedName>
    <definedName name="dqw" hidden="1">#REF!</definedName>
    <definedName name="DR">#REF!</definedName>
    <definedName name="DR.33">#REF!</definedName>
    <definedName name="DR.46">#REF!</definedName>
    <definedName name="DR.56">#REF!</definedName>
    <definedName name="drains">#REF!</definedName>
    <definedName name="dresser">#REF!</definedName>
    <definedName name="driller">#REF!</definedName>
    <definedName name="drillingequipment">#REF!</definedName>
    <definedName name="Ds">#REF!</definedName>
    <definedName name="Ds___0">#REF!</definedName>
    <definedName name="Ds___13">#REF!</definedName>
    <definedName name="dsadaD" hidden="1">{#N/A,#N/A,FALSE,"COVER1.XLS ";#N/A,#N/A,FALSE,"RACT1.XLS";#N/A,#N/A,FALSE,"RACT2.XLS";#N/A,#N/A,FALSE,"ECCMP";#N/A,#N/A,FALSE,"WELDER.XLS"}</definedName>
    <definedName name="dsdud">#REF!</definedName>
    <definedName name="dsfj" hidden="1">#REF!</definedName>
    <definedName name="dsfkljsd" hidden="1">{#N/A,#N/A,TRUE,"Capex Summ";#N/A,#N/A,TRUE,"Essential Works.tw";#N/A,#N/A,TRUE,"Desirable Works.tw";#N/A,#N/A,TRUE,"Essential Works.rt";#N/A,#N/A,TRUE,"Desirable Works.rt";#N/A,#N/A,TRUE,"Mthly";#N/A,#N/A,TRUE,"Essential Works.ht";#N/A,#N/A,TRUE,"Desirable Works.ht";#N/A,#N/A,TRUE,"Incentives"}</definedName>
    <definedName name="dsgsdgsd" hidden="1">{#N/A,#N/A,FALSE,"5YRASSPl - consol'd";#N/A,#N/A,FALSE,"5YRASSPl - hotel";#N/A,#N/A,FALSE,"5YRASSPl - excl htl";#N/A,#N/A,FALSE,"VarReport";#N/A,#N/A,FALSE,"Sensitivity";#N/A,#N/A,FALSE,"House View ";#N/A,#N/A,FALSE,"KPI"}</definedName>
    <definedName name="dsiv">#REF!</definedName>
    <definedName name="Dust">#REF!</definedName>
    <definedName name="dwgyg" hidden="1">{#N/A,#N/A,TRUE,"Front";#N/A,#N/A,TRUE,"Simple Letter";#N/A,#N/A,TRUE,"Inside";#N/A,#N/A,TRUE,"Contents";#N/A,#N/A,TRUE,"Basis";#N/A,#N/A,TRUE,"Inclusions";#N/A,#N/A,TRUE,"Exclusions";#N/A,#N/A,TRUE,"Areas";#N/A,#N/A,TRUE,"Summary";#N/A,#N/A,TRUE,"Detail"}</definedName>
    <definedName name="E">#REF!</definedName>
    <definedName name="ed_svcs_end">#REF!</definedName>
    <definedName name="ed_svcs_start">#REF!</definedName>
    <definedName name="eeee" hidden="1">#REF!</definedName>
    <definedName name="Effort">[6]Background!$V$9:$V$11</definedName>
    <definedName name="egt301d">#REF!</definedName>
    <definedName name="egt330d">#REF!</definedName>
    <definedName name="electrician">#REF!</definedName>
    <definedName name="electricpoles">#REF!</definedName>
    <definedName name="Em">#REF!</definedName>
    <definedName name="Em___0">#REF!</definedName>
    <definedName name="Em___13">#REF!</definedName>
    <definedName name="Embankment">#REF!</definedName>
    <definedName name="emulsion">#REF!</definedName>
    <definedName name="EndUserInfo">#REF!</definedName>
    <definedName name="EngAddress">#REF!</definedName>
    <definedName name="EngCity">#REF!</definedName>
    <definedName name="EngName">#REF!</definedName>
    <definedName name="EngPostal">#REF!</definedName>
    <definedName name="EngPrio">#REF!</definedName>
    <definedName name="EngPrio_Text">#REF!</definedName>
    <definedName name="EngState">#REF!</definedName>
    <definedName name="environmentalcost">#REF!</definedName>
    <definedName name="eqjwd">#REF!</definedName>
    <definedName name="Es">#REF!</definedName>
    <definedName name="Es___0">#REF!</definedName>
    <definedName name="Es___13">#REF!</definedName>
    <definedName name="ESSR1">#REF!</definedName>
    <definedName name="ESSR10">#REF!</definedName>
    <definedName name="ESSR11">#REF!</definedName>
    <definedName name="ESSR12">#REF!</definedName>
    <definedName name="ESSR13">#REF!</definedName>
    <definedName name="ESSR2">#REF!</definedName>
    <definedName name="ESSR3">#REF!</definedName>
    <definedName name="ESSR4">#REF!</definedName>
    <definedName name="ESSR5">#REF!</definedName>
    <definedName name="ESSR6">#REF!</definedName>
    <definedName name="ESSR7">#REF!</definedName>
    <definedName name="ESSR8">#REF!</definedName>
    <definedName name="ESSR9">#REF!</definedName>
    <definedName name="EstCost">#REF!</definedName>
    <definedName name="Et">#REF!</definedName>
    <definedName name="Et___0">#REF!</definedName>
    <definedName name="Et___13">#REF!</definedName>
    <definedName name="eu">#REF!</definedName>
    <definedName name="euronet" hidden="1">{#N/A,#N/A,TRUE,"Front";#N/A,#N/A,TRUE,"Simple Letter";#N/A,#N/A,TRUE,"Inside";#N/A,#N/A,TRUE,"Contents";#N/A,#N/A,TRUE,"Basis";#N/A,#N/A,TRUE,"Inclusions";#N/A,#N/A,TRUE,"Exclusions";#N/A,#N/A,TRUE,"Areas";#N/A,#N/A,TRUE,"Summary";#N/A,#N/A,TRUE,"Detail"}</definedName>
    <definedName name="ew">#REF!</definedName>
    <definedName name="ex">#REF!</definedName>
    <definedName name="excav">#REF!</definedName>
    <definedName name="Excavation">#REF!</definedName>
    <definedName name="excavator">#REF!</definedName>
    <definedName name="Excel_BuiltIn_Print_Area">#REF!</definedName>
    <definedName name="Excel_BuiltIn_Print_Area_1">#REF!</definedName>
    <definedName name="Excel_BuiltIn_Print_Area_1_1">#REF!</definedName>
    <definedName name="Excel_BuiltIn_Print_Area_1_1_1">#REF!</definedName>
    <definedName name="Excel_BuiltIn_Print_Area_1_1_1_1">#REF!</definedName>
    <definedName name="Excel_BuiltIn_Print_Area_10">#REF!</definedName>
    <definedName name="Excel_BuiltIn_Print_Area_12_1">#REF!</definedName>
    <definedName name="Excel_BuiltIn_Print_Area_13">#REF!</definedName>
    <definedName name="Excel_BuiltIn_Print_Area_2">#REF!</definedName>
    <definedName name="Excel_BuiltIn_Print_Area_3">#REF!</definedName>
    <definedName name="Excel_BuiltIn_Print_Area_3_1">#REF!</definedName>
    <definedName name="Excel_BuiltIn_Print_Area_4">#REF!</definedName>
    <definedName name="Excel_BuiltIn_Print_Area_4_1">"$#REF!.$A$1:$I$15"</definedName>
    <definedName name="Excel_BuiltIn_Print_Area_6">#REF!</definedName>
    <definedName name="Excel_BuiltIn_Print_Area_7">#REF!</definedName>
    <definedName name="Excel_BuiltIn_Print_Area_7_1">#REF!</definedName>
    <definedName name="Excel_BuiltIn_Print_Area_8_1">#REF!</definedName>
    <definedName name="Excel_BuiltIn_Print_Area_9">#REF!</definedName>
    <definedName name="Excel_BuiltIn_Print_Titles">#REF!,#REF!</definedName>
    <definedName name="Excel_BuiltIn_Print_Titles_1_1">#REF!</definedName>
    <definedName name="Excel_BuiltIn_Print_Titles_10">#REF!</definedName>
    <definedName name="Excel_BuiltIn_Print_Titles_2">#REF!</definedName>
    <definedName name="Excel_BuiltIn_Print_Titles_2_1">#REF!</definedName>
    <definedName name="Excel_BuiltIn_Print_Titles_3_1">#REF!</definedName>
    <definedName name="Excel_BuiltIn_Print_Titles_4">#REF!</definedName>
    <definedName name="Excel_BuiltIn_Print_Titles_4_1">"$#REF!.$A$5:$IV$7"</definedName>
    <definedName name="Excel_BuiltIn_Print_Titles_5">#REF!</definedName>
    <definedName name="Excel_BuiltIn_Print_Titles_6">#REF!</definedName>
    <definedName name="Excel_BuiltIn_Print_Titles_7">#REF!</definedName>
    <definedName name="Excel_BuiltIn_Print_Titles_7_1">#REF!</definedName>
    <definedName name="Excel_BuiltIn_Print_Titles_7_1_1">#REF!</definedName>
    <definedName name="Excel_BuiltIn_Print_Titles_8">#REF!</definedName>
    <definedName name="Excel_BuiltIn_Print_Titles_8_1">#REF!</definedName>
    <definedName name="Excel_BuiltIn_Print_Titles_9">#REF!</definedName>
    <definedName name="excf">#REF!</definedName>
    <definedName name="Exchange_rate">#REF!</definedName>
    <definedName name="exp.joints">#REF!</definedName>
    <definedName name="eyrlp">#REF!</definedName>
    <definedName name="F">#REF!</definedName>
    <definedName name="fac">#REF!</definedName>
    <definedName name="facia">#REF!</definedName>
    <definedName name="Fb">#REF!</definedName>
    <definedName name="FC" hidden="1">{#N/A,#N/A,FALSE,"gc (2)"}</definedName>
    <definedName name="fchk" hidden="1">{#N/A,#N/A,TRUE,"Front";#N/A,#N/A,TRUE,"Simple Letter";#N/A,#N/A,TRUE,"Inside";#N/A,#N/A,TRUE,"Contents";#N/A,#N/A,TRUE,"Basis";#N/A,#N/A,TRUE,"Inclusions";#N/A,#N/A,TRUE,"Exclusions";#N/A,#N/A,TRUE,"Areas";#N/A,#N/A,TRUE,"Summary";#N/A,#N/A,TRUE,"Detail"}</definedName>
    <definedName name="FCode" hidden="1">#REF!</definedName>
    <definedName name="fdgd" hidden="1">{#N/A,#N/A,TRUE,"Front";#N/A,#N/A,TRUE,"Simple Letter";#N/A,#N/A,TRUE,"Inside";#N/A,#N/A,TRUE,"Contents";#N/A,#N/A,TRUE,"Basis";#N/A,#N/A,TRUE,"Inclusions";#N/A,#N/A,TRUE,"Exclusions";#N/A,#N/A,TRUE,"Areas";#N/A,#N/A,TRUE,"Summary";#N/A,#N/A,TRUE,"Detail"}</definedName>
    <definedName name="fdgdr" hidden="1">{#N/A,#N/A,TRUE,"Front";#N/A,#N/A,TRUE,"Simple Letter";#N/A,#N/A,TRUE,"Inside";#N/A,#N/A,TRUE,"Contents";#N/A,#N/A,TRUE,"Basis";#N/A,#N/A,TRUE,"Inclusions";#N/A,#N/A,TRUE,"Exclusions";#N/A,#N/A,TRUE,"Areas";#N/A,#N/A,TRUE,"Summary";#N/A,#N/A,TRUE,"Detail"}</definedName>
    <definedName name="fdsf" hidden="1">#REF!</definedName>
    <definedName name="feb_qty_rev_3">#REF!</definedName>
    <definedName name="feb_rev4_qty">#REF!</definedName>
    <definedName name="ff">#REF!</definedName>
    <definedName name="fff" hidden="1">#REF!</definedName>
    <definedName name="FFWW" hidden="1">{#N/A,#N/A,TRUE,"Front";#N/A,#N/A,TRUE,"Simple Letter";#N/A,#N/A,TRUE,"Inside";#N/A,#N/A,TRUE,"Contents";#N/A,#N/A,TRUE,"Basis";#N/A,#N/A,TRUE,"Inclusions";#N/A,#N/A,TRUE,"Exclusions";#N/A,#N/A,TRUE,"Areas";#N/A,#N/A,TRUE,"Summary";#N/A,#N/A,TRUE,"Detail"}</definedName>
    <definedName name="fgf">#REF!</definedName>
    <definedName name="fgfdg" hidden="1">#REF!</definedName>
    <definedName name="Fh">#REF!</definedName>
    <definedName name="fhhhh" hidden="1">{#N/A,#N/A,FALSE,"str_title";#N/A,#N/A,FALSE,"SUM";#N/A,#N/A,FALSE,"Scope";#N/A,#N/A,FALSE,"PIE-Jn";#N/A,#N/A,FALSE,"PIE-Jn_Hz";#N/A,#N/A,FALSE,"Liq_Plan";#N/A,#N/A,FALSE,"S_Curve";#N/A,#N/A,FALSE,"Liq_Prof";#N/A,#N/A,FALSE,"Man_Pwr";#N/A,#N/A,FALSE,"Man_Prof"}</definedName>
    <definedName name="Fhwl">#REF!</definedName>
    <definedName name="fiberboard">#REF!</definedName>
    <definedName name="fiberboard20">#REF!</definedName>
    <definedName name="fiberboard5">#REF!</definedName>
    <definedName name="fibreboard12">#REF!</definedName>
    <definedName name="fielddevice">#REF!</definedName>
    <definedName name="FIFTH">#REF!</definedName>
    <definedName name="fil" hidden="1">#REF!</definedName>
    <definedName name="file" hidden="1">{#N/A,#N/A,TRUE,"Front";#N/A,#N/A,TRUE,"Simple Letter";#N/A,#N/A,TRUE,"Inside";#N/A,#N/A,TRUE,"Contents";#N/A,#N/A,TRUE,"Basis";#N/A,#N/A,TRUE,"Inclusions";#N/A,#N/A,TRUE,"Exclusions";#N/A,#N/A,TRUE,"Areas";#N/A,#N/A,TRUE,"Summary";#N/A,#N/A,TRUE,"Detail"}</definedName>
    <definedName name="File.Type" hidden="1">#REF!</definedName>
    <definedName name="fill" hidden="1">#REF!</definedName>
    <definedName name="filtermaterial">#REF!</definedName>
    <definedName name="Fine_Sand">#REF!</definedName>
    <definedName name="FiscalIDNum">#REF!</definedName>
    <definedName name="FIT">#REF!</definedName>
    <definedName name="FIT___0">#REF!</definedName>
    <definedName name="FIT___13">#REF!</definedName>
    <definedName name="fitter">#REF!</definedName>
    <definedName name="fixed_asset">#REF!</definedName>
    <definedName name="Fl">#REF!</definedName>
    <definedName name="Flame_Finished_Granite_Green_Fanatsy">#REF!</definedName>
    <definedName name="flatstone">#REF!</definedName>
    <definedName name="Floor">#REF!</definedName>
    <definedName name="Floorsqty">#REF!</definedName>
    <definedName name="Floriana_Marble">#REF!</definedName>
    <definedName name="fm">#REF!</definedName>
    <definedName name="fo">#REF!</definedName>
    <definedName name="Footings">#REF!</definedName>
    <definedName name="formnote1">#REF!</definedName>
    <definedName name="formnote2">#REF!</definedName>
    <definedName name="formnote3">#REF!</definedName>
    <definedName name="formnote4">#REF!</definedName>
    <definedName name="FormTitle">#REF!</definedName>
    <definedName name="Formula1">#REF!</definedName>
    <definedName name="Formula2">#REF!</definedName>
    <definedName name="formworkl" hidden="1">{#N/A,#N/A,TRUE,"Front";#N/A,#N/A,TRUE,"Simple Letter";#N/A,#N/A,TRUE,"Inside";#N/A,#N/A,TRUE,"Contents";#N/A,#N/A,TRUE,"Basis";#N/A,#N/A,TRUE,"Inclusions";#N/A,#N/A,TRUE,"Exclusions";#N/A,#N/A,TRUE,"Areas";#N/A,#N/A,TRUE,"Summary";#N/A,#N/A,TRUE,"Detail"}</definedName>
    <definedName name="Fp">#REF!</definedName>
    <definedName name="fRANCIS">#REF!</definedName>
    <definedName name="frgrr" hidden="1">{#N/A,#N/A,TRUE,"Front";#N/A,#N/A,TRUE,"Simple Letter";#N/A,#N/A,TRUE,"Inside";#N/A,#N/A,TRUE,"Contents";#N/A,#N/A,TRUE,"Basis";#N/A,#N/A,TRUE,"Inclusions";#N/A,#N/A,TRUE,"Exclusions";#N/A,#N/A,TRUE,"Areas";#N/A,#N/A,TRUE,"Summary";#N/A,#N/A,TRUE,"Detail"}</definedName>
    <definedName name="frncis">#REF!</definedName>
    <definedName name="Fs">#REF!</definedName>
    <definedName name="fsa" hidden="1">{#N/A,#N/A,TRUE,"Front";#N/A,#N/A,TRUE,"Simple Letter";#N/A,#N/A,TRUE,"Inside";#N/A,#N/A,TRUE,"Contents";#N/A,#N/A,TRUE,"Basis";#N/A,#N/A,TRUE,"Inclusions";#N/A,#N/A,TRUE,"Exclusions";#N/A,#N/A,TRUE,"Areas";#N/A,#N/A,TRUE,"Summary";#N/A,#N/A,TRUE,"Detail"}</definedName>
    <definedName name="fsg">#REF!</definedName>
    <definedName name="Fuel_Coal">#REF!</definedName>
    <definedName name="Funding">[6]Background!$L$9:$L$11</definedName>
    <definedName name="Fuse">#REF!</definedName>
    <definedName name="fusewire">#REF!</definedName>
    <definedName name="Fv">#REF!</definedName>
    <definedName name="G">#REF!</definedName>
    <definedName name="gama">#REF!</definedName>
    <definedName name="gamah">#REF!</definedName>
    <definedName name="Garhakala">#REF!</definedName>
    <definedName name="gelatine">#REF!</definedName>
    <definedName name="gen">#REF!</definedName>
    <definedName name="geofabric">#REF!</definedName>
    <definedName name="GF">#REF!</definedName>
    <definedName name="gfg">#REF!</definedName>
    <definedName name="ggg" hidden="1">#REF!</definedName>
    <definedName name="gggg">#REF!</definedName>
    <definedName name="ghj" hidden="1">{#N/A,#N/A,FALSE,"gc (2)"}</definedName>
    <definedName name="GHJT">#REF!</definedName>
    <definedName name="GL">#REF!</definedName>
    <definedName name="GLA">#REF!</definedName>
    <definedName name="glbalances_1" hidden="1">{#N/A,#N/A,FALSE,"Aging Summary";#N/A,#N/A,FALSE,"Ratio Analysis";#N/A,#N/A,FALSE,"Test 120 Day Accts";#N/A,#N/A,FALSE,"Tickmarks"}</definedName>
    <definedName name="gm">#REF!</definedName>
    <definedName name="GMAmount">#REF!</definedName>
    <definedName name="GMPercent">#REF!</definedName>
    <definedName name="GP">#REF!</definedName>
    <definedName name="GR">#REF!</definedName>
    <definedName name="grader">#REF!</definedName>
    <definedName name="granite_brown">#REF!</definedName>
    <definedName name="grind">#REF!</definedName>
    <definedName name="Group1">#REF!</definedName>
    <definedName name="Group2">#REF!</definedName>
    <definedName name="Group3">#REF!</definedName>
    <definedName name="Group4">#REF!</definedName>
    <definedName name="gs">#REF!</definedName>
    <definedName name="GSB">#REF!</definedName>
    <definedName name="gthh" hidden="1">{#N/A,#N/A,TRUE,"Front";#N/A,#N/A,TRUE,"Simple Letter";#N/A,#N/A,TRUE,"Inside";#N/A,#N/A,TRUE,"Contents";#N/A,#N/A,TRUE,"Basis";#N/A,#N/A,TRUE,"Inclusions";#N/A,#N/A,TRUE,"Exclusions";#N/A,#N/A,TRUE,"Areas";#N/A,#N/A,TRUE,"Summary";#N/A,#N/A,TRUE,"Detail"}</definedName>
    <definedName name="gunga">#REF!</definedName>
    <definedName name="gungakalara">#REF!</definedName>
    <definedName name="gupta"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gyt" hidden="1">{#N/A,#N/A,TRUE,"Front";#N/A,#N/A,TRUE,"Simple Letter";#N/A,#N/A,TRUE,"Inside";#N/A,#N/A,TRUE,"Contents";#N/A,#N/A,TRUE,"Basis";#N/A,#N/A,TRUE,"Inclusions";#N/A,#N/A,TRUE,"Exclusions";#N/A,#N/A,TRUE,"Areas";#N/A,#N/A,TRUE,"Summary";#N/A,#N/A,TRUE,"Detail"}</definedName>
    <definedName name="H">#REF!</definedName>
    <definedName name="H___0">#REF!</definedName>
    <definedName name="H___13">#REF!</definedName>
    <definedName name="H0">#REF!</definedName>
    <definedName name="H0___0">#REF!</definedName>
    <definedName name="H0___13">#REF!</definedName>
    <definedName name="haha" hidden="1">{#N/A,#N/A,FALSE,"asset plan";#N/A,#N/A,FALSE,"Mgmt Report";#N/A,#N/A,FALSE,"sensitivities (2)";#N/A,#N/A,FALSE,"sensitivities";#N/A,#N/A,FALSE,"let up 10  Mort";#N/A,#N/A,FALSE,"let up 12 Mort";#N/A,#N/A,FALSE,"Capex";#N/A,#N/A,FALSE,"Capex Cashflow (2)";#N/A,#N/A,FALSE,"Capex Cashflow (3)";#N/A,#N/A,FALSE,"House View";#N/A,#N/A,FALSE,"kpi"}</definedName>
    <definedName name="Hammerman">#REF!</definedName>
    <definedName name="hap" hidden="1">{#N/A,#N/A,FALSE,"COVER1.XLS ";#N/A,#N/A,FALSE,"RACT1.XLS";#N/A,#N/A,FALSE,"RACT2.XLS";#N/A,#N/A,FALSE,"ECCMP";#N/A,#N/A,FALSE,"WELDER.XLS"}</definedName>
    <definedName name="HARI">#REF!</definedName>
    <definedName name="headblacksmith">#REF!</definedName>
    <definedName name="headmason">#REF!</definedName>
    <definedName name="hf">#REF!</definedName>
    <definedName name="hgi" hidden="1">#REF!</definedName>
    <definedName name="hh">#REF!</definedName>
    <definedName name="hh___0">#REF!</definedName>
    <definedName name="hh___13">#REF!</definedName>
    <definedName name="hhh" hidden="1">{#N/A,#N/A,FALSE,"asset plan";#N/A,#N/A,FALSE,"Mgmt Report";#N/A,#N/A,FALSE,"sensitivities (2)";#N/A,#N/A,FALSE,"sensitivities";#N/A,#N/A,FALSE,"let up 10  Mort";#N/A,#N/A,FALSE,"let up 12 Mort";#N/A,#N/A,FALSE,"Capex";#N/A,#N/A,FALSE,"Capex Cashflow (2)";#N/A,#N/A,FALSE,"Capex Cashflow (3)";#N/A,#N/A,FALSE,"House View";#N/A,#N/A,FALSE,"kpi"}</definedName>
    <definedName name="hi">#REF!</definedName>
    <definedName name="HiddenRows" hidden="1">#REF!</definedName>
    <definedName name="HINDHUSTAN">#REF!</definedName>
    <definedName name="HIns">#REF!</definedName>
    <definedName name="HLKHLHFSD" hidden="1">{#N/A,#N/A,TRUE,"Front";#N/A,#N/A,TRUE,"Simple Letter";#N/A,#N/A,TRUE,"Inside";#N/A,#N/A,TRUE,"Contents";#N/A,#N/A,TRUE,"Basis";#N/A,#N/A,TRUE,"Inclusions";#N/A,#N/A,TRUE,"Exclusions";#N/A,#N/A,TRUE,"Areas";#N/A,#N/A,TRUE,"Summary";#N/A,#N/A,TRUE,"Detail"}</definedName>
    <definedName name="hmp">#REF!</definedName>
    <definedName name="hmplant">#REF!</definedName>
    <definedName name="hmplant10">#REF!</definedName>
    <definedName name="hmplant30">#REF!</definedName>
    <definedName name="ho">#REF!</definedName>
    <definedName name="ho___0">#REF!</definedName>
    <definedName name="ho___13">#REF!</definedName>
    <definedName name="hoi">#REF!</definedName>
    <definedName name="Horn_Speaker">#REF!</definedName>
    <definedName name="HOSTEL" hidden="1">#REF!</definedName>
    <definedName name="hotmixmidium">#REF!</definedName>
    <definedName name="hotmixplant">#REF!</definedName>
    <definedName name="hotmixsmall">#REF!</definedName>
    <definedName name="hS">#REF!</definedName>
    <definedName name="hS___0">#REF!</definedName>
    <definedName name="hS___13">#REF!</definedName>
    <definedName name="HTML_CodePage" hidden="1">1252</definedName>
    <definedName name="HTML_Control" hidden="1">{"'Sheet1'!$A$4386:$N$4591"}</definedName>
    <definedName name="HTML_Description" hidden="1">""</definedName>
    <definedName name="HTML_Email" hidden="1">""</definedName>
    <definedName name="HTML_Header" hidden="1">"Sheet1"</definedName>
    <definedName name="HTML_LastUpdate" hidden="1">"7/1/03"</definedName>
    <definedName name="HTML_LineAfter" hidden="1">FALSE</definedName>
    <definedName name="HTML_LineBefore" hidden="1">FALSE</definedName>
    <definedName name="HTML_Name" hidden="1">"m.p.raval"</definedName>
    <definedName name="HTML_OBDlg2" hidden="1">TRUE</definedName>
    <definedName name="HTML_OBDlg4" hidden="1">TRUE</definedName>
    <definedName name="HTML_OS" hidden="1">0</definedName>
    <definedName name="HTML_PathFile" hidden="1">"A:\MyHTML.htm"</definedName>
    <definedName name="HTML_Title" hidden="1">"SGSDaily Progress Report Piyaj toDharoi Pipeline"</definedName>
    <definedName name="HTML1_1" hidden="1">"[CPATIME.xls]Schedule!$B$3:$E$39"</definedName>
    <definedName name="HTML10_1" hidden="1">"'[SETTLE.XLS]Settlement Summary'!$A$3:$Q$80"</definedName>
    <definedName name="HTML10_10" hidden="1">""</definedName>
    <definedName name="HTML10_11" hidden="1">1</definedName>
    <definedName name="HTML10_12" hidden="1">"G:\INTRANET\settle.htm"</definedName>
    <definedName name="HTML10_2" hidden="1">1</definedName>
    <definedName name="HTML10_3" hidden="1">""</definedName>
    <definedName name="HTML10_4" hidden="1">"Settlement Summary"</definedName>
    <definedName name="HTML10_5" hidden="1">""</definedName>
    <definedName name="HTML10_6" hidden="1">-4146</definedName>
    <definedName name="HTML10_7" hidden="1">-4146</definedName>
    <definedName name="HTML10_8" hidden="1">"6/24/97"</definedName>
    <definedName name="HTML10_9" hidden="1">"Delta Air Lines, Inc."</definedName>
    <definedName name="HTML2_1" hidden="1">"[LOG.XLS]Log!$A$2:$L$38"</definedName>
    <definedName name="HTML2_10" hidden="1">""</definedName>
    <definedName name="HTML2_11" hidden="1">1</definedName>
    <definedName name="HTML2_12" hidden="1">"G:\MIKEH\Risklog.htm"</definedName>
    <definedName name="HTML2_2" hidden="1">1</definedName>
    <definedName name="HTML2_3" hidden="1">""</definedName>
    <definedName name="HTML2_4" hidden="1">"Risk Management Transaction Log"</definedName>
    <definedName name="HTML2_5" hidden="1">""</definedName>
    <definedName name="HTML2_6" hidden="1">1</definedName>
    <definedName name="HTML2_7" hidden="1">1</definedName>
    <definedName name="HTML2_8" hidden="1">"3/6/97"</definedName>
    <definedName name="HTML2_9" hidden="1">"Delta Air Lines, Inc."</definedName>
    <definedName name="HTML3_1" hidden="1">"[LOG.XLS]Log!$A$2:$L$37"</definedName>
    <definedName name="HTML3_10" hidden="1">""</definedName>
    <definedName name="HTML3_11" hidden="1">1</definedName>
    <definedName name="HTML3_12" hidden="1">"G:\MIKEH\risklog.htm"</definedName>
    <definedName name="HTML3_2" hidden="1">1</definedName>
    <definedName name="HTML3_3" hidden="1">""</definedName>
    <definedName name="HTML3_4" hidden="1">"Risk Management Transaction Log"</definedName>
    <definedName name="HTML3_5" hidden="1">""</definedName>
    <definedName name="HTML3_6" hidden="1">1</definedName>
    <definedName name="HTML3_7" hidden="1">1</definedName>
    <definedName name="HTML3_8" hidden="1">"3/6/97"</definedName>
    <definedName name="HTML3_9" hidden="1">"Delta Air Lines, Inc."</definedName>
    <definedName name="HTML4_1" hidden="1">"[LOG.XLS]Log!$A$1:$L$37"</definedName>
    <definedName name="HTML4_10" hidden="1">""</definedName>
    <definedName name="HTML4_11" hidden="1">1</definedName>
    <definedName name="HTML4_12" hidden="1">"G:\MIKEH\Risklog.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3/11/97"</definedName>
    <definedName name="HTML4_9" hidden="1">"Delta Air Lines, Inc."</definedName>
    <definedName name="HTML5_1" hidden="1">"[LOG.XLS]Log!$A$1:$M$34"</definedName>
    <definedName name="HTML5_10" hidden="1">""</definedName>
    <definedName name="HTML5_11" hidden="1">1</definedName>
    <definedName name="HTML5_12" hidden="1">"G:\MIKEH\Risklog.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3/11/97"</definedName>
    <definedName name="HTML5_9" hidden="1">"Delta Air Lines, Inc."</definedName>
    <definedName name="HTML6_1" hidden="1">"[LOG.XLS]Log!$A$1:$L$34"</definedName>
    <definedName name="HTML6_10" hidden="1">""</definedName>
    <definedName name="HTML6_11" hidden="1">1</definedName>
    <definedName name="HTML6_12" hidden="1">"G:\MIKEH\risklog.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3/11/97"</definedName>
    <definedName name="HTML6_9" hidden="1">"Delta Air Lines, Inc."</definedName>
    <definedName name="HTML7_1" hidden="1">"[LOG.XLS]Log!$A$1:$M$37"</definedName>
    <definedName name="HTML7_10" hidden="1">""</definedName>
    <definedName name="HTML7_11" hidden="1">1</definedName>
    <definedName name="HTML7_12" hidden="1">"G:\MIKEH\risklog.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3/11/97"</definedName>
    <definedName name="HTML7_9" hidden="1">"Delta Air Lines, Inc."</definedName>
    <definedName name="HTML8_1" hidden="1">"[LOG.XLS]Log!$A$1:$M$35"</definedName>
    <definedName name="HTML8_10" hidden="1">""</definedName>
    <definedName name="HTML8_11" hidden="1">1</definedName>
    <definedName name="HTML8_12" hidden="1">"G:\MIKEH\risklog.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3/11/97"</definedName>
    <definedName name="HTML8_9" hidden="1">"Delta Air Lines, Inc."</definedName>
    <definedName name="HTML9_1" hidden="1">"[LOG.XLS]sr120798!$A$1:$K$21"</definedName>
    <definedName name="HTML9_10" hidden="1">""</definedName>
    <definedName name="HTML9_11" hidden="1">1</definedName>
    <definedName name="HTML9_12" hidden="1">"G:\INTRANET\Risklog.htm"</definedName>
    <definedName name="HTML9_2" hidden="1">1</definedName>
    <definedName name="HTML9_3" hidden="1">"LOG"</definedName>
    <definedName name="HTML9_4" hidden="1">"sr120798"</definedName>
    <definedName name="HTML9_5" hidden="1">""</definedName>
    <definedName name="HTML9_6" hidden="1">1</definedName>
    <definedName name="HTML9_7" hidden="1">1</definedName>
    <definedName name="HTML9_8" hidden="1">"12/9/98"</definedName>
    <definedName name="HTML9_9" hidden="1">"Delta Air Lines, Inc."</definedName>
    <definedName name="Hu">#REF!</definedName>
    <definedName name="Hu___0">#REF!</definedName>
    <definedName name="Hu___13">#REF!</definedName>
    <definedName name="humepipe1000">#REF!</definedName>
    <definedName name="Humepipe600">#REF!</definedName>
    <definedName name="Humepipe900">#REF!</definedName>
    <definedName name="hw_end">#REF!</definedName>
    <definedName name="hw_start">#REF!</definedName>
    <definedName name="hxb">#REF!</definedName>
    <definedName name="hxi">#REF!</definedName>
    <definedName name="hy" hidden="1">{#N/A,#N/A,TRUE,"Front";#N/A,#N/A,TRUE,"Simple Letter";#N/A,#N/A,TRUE,"Inside";#N/A,#N/A,TRUE,"Contents";#N/A,#N/A,TRUE,"Basis";#N/A,#N/A,TRUE,"Inclusions";#N/A,#N/A,TRUE,"Exclusions";#N/A,#N/A,TRUE,"Areas";#N/A,#N/A,TRUE,"Summary";#N/A,#N/A,TRUE,"Detail"}</definedName>
    <definedName name="hysd">#REF!</definedName>
    <definedName name="I">#REF!</definedName>
    <definedName name="I___0">#REF!</definedName>
    <definedName name="I___13">#REF!</definedName>
    <definedName name="idc" hidden="1">{#N/A,#N/A,TRUE,"Front";#N/A,#N/A,TRUE,"Simple Letter";#N/A,#N/A,TRUE,"Inside";#N/A,#N/A,TRUE,"Contents";#N/A,#N/A,TRUE,"Basis";#N/A,#N/A,TRUE,"Inclusions";#N/A,#N/A,TRUE,"Exclusions";#N/A,#N/A,TRUE,"Areas";#N/A,#N/A,TRUE,"Summary";#N/A,#N/A,TRUE,"Detail"}</definedName>
    <definedName name="idiot" hidden="1">{"dep. full detail",#N/A,FALSE,"annex";"3cd annex",#N/A,FALSE,"annex";"co. dep.",#N/A,FALSE,"annex"}</definedName>
    <definedName name="If">#REF!</definedName>
    <definedName name="Ig">#REF!</definedName>
    <definedName name="Ig___0">#REF!</definedName>
    <definedName name="Ig___13">#REF!</definedName>
    <definedName name="iio">#REF!</definedName>
    <definedName name="imp_end">#REF!</definedName>
    <definedName name="imp_start">#REF!</definedName>
    <definedName name="imul">#REF!</definedName>
    <definedName name="In" hidden="1">{#N/A,#N/A,FALSE,"gc (2)"}</definedName>
    <definedName name="income">#REF!</definedName>
    <definedName name="Incurr" hidden="1">{#N/A,#N/A,FALSE,"gc (2)"}</definedName>
    <definedName name="indf">#REF!</definedName>
    <definedName name="ING" hidden="1">{#N/A,#N/A,TRUE,"Front";#N/A,#N/A,TRUE,"Simple Letter";#N/A,#N/A,TRUE,"Inside";#N/A,#N/A,TRUE,"Contents";#N/A,#N/A,TRUE,"Basis";#N/A,#N/A,TRUE,"Inclusions";#N/A,#N/A,TRUE,"Exclusions";#N/A,#N/A,TRUE,"Areas";#N/A,#N/A,TRUE,"Summary";#N/A,#N/A,TRUE,"Detail"}</definedName>
    <definedName name="insertplate_and_exp_joint">#REF!</definedName>
    <definedName name="installto_add1">#REF!</definedName>
    <definedName name="installto_add2">#REF!</definedName>
    <definedName name="installto_citystatezip">#REF!</definedName>
    <definedName name="installto_contact">#REF!</definedName>
    <definedName name="installto_phone">#REF!</definedName>
    <definedName name="InstBillingMethod">#REF!</definedName>
    <definedName name="instf">#REF!</definedName>
    <definedName name="investment">#REF!</definedName>
    <definedName name="ioio">#REF!</definedName>
    <definedName name="ioioioo">#REF!</definedName>
    <definedName name="ipu">#REF!</definedName>
    <definedName name="ipu___0">#REF!</definedName>
    <definedName name="ipu___13">#REF!</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00"</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24"</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360"</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373"</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XCHANGE" hidden="1">"c405"</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362"</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WNERSHIP" hidden="1">"c2160"</definedName>
    <definedName name="IQ_PART_TIME" hidden="1">"c1024"</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026"</definedName>
    <definedName name="IQ_PRICE_OVER_LTM_EPS" hidden="1">"c1029"</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51.794965277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URN" hidden="1">"c2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294"</definedName>
    <definedName name="IQ_TOTAL_SPECIAL" hidden="1">"c1618"</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MA" hidden="1">{"process graphs",#N/A,FALSE,"graphs&amp;data"}</definedName>
    <definedName name="Is">#REF!</definedName>
    <definedName name="IT">#REF!</definedName>
    <definedName name="J">#REF!</definedName>
    <definedName name="Jamuna_Sand">#REF!</definedName>
    <definedName name="Jay" hidden="1">{#N/A,#N/A,FALSE,"gc (2)"}</definedName>
    <definedName name="JEJS">#REF!</definedName>
    <definedName name="JEJS___0">#REF!</definedName>
    <definedName name="JEJS___11">#REF!</definedName>
    <definedName name="JEJS___12">#REF!</definedName>
    <definedName name="JEJS___13">#REF!</definedName>
    <definedName name="JEJS___4">#REF!</definedName>
    <definedName name="jk">#REF!</definedName>
    <definedName name="job">#REF!</definedName>
    <definedName name="job___0">#REF!</definedName>
    <definedName name="job___11">#REF!</definedName>
    <definedName name="job___12">#REF!</definedName>
    <definedName name="JobID">#REF!</definedName>
    <definedName name="johnson1">#REF!</definedName>
    <definedName name="joint">#REF!</definedName>
    <definedName name="jpg" hidden="1">{#N/A,#N/A,TRUE,"Front";#N/A,#N/A,TRUE,"Simple Letter";#N/A,#N/A,TRUE,"Inside";#N/A,#N/A,TRUE,"Contents";#N/A,#N/A,TRUE,"Basis";#N/A,#N/A,TRUE,"Inclusions";#N/A,#N/A,TRUE,"Exclusions";#N/A,#N/A,TRUE,"Areas";#N/A,#N/A,TRUE,"Summary";#N/A,#N/A,TRUE,"Detail"}</definedName>
    <definedName name="june">#REF!</definedName>
    <definedName name="JWM" hidden="1">{#N/A,#N/A,TRUE,"Front";#N/A,#N/A,TRUE,"Simple Letter";#N/A,#N/A,TRUE,"Inside";#N/A,#N/A,TRUE,"Contents";#N/A,#N/A,TRUE,"Basis";#N/A,#N/A,TRUE,"Inclusions";#N/A,#N/A,TRUE,"Exclusions";#N/A,#N/A,TRUE,"Areas";#N/A,#N/A,TRUE,"Summary";#N/A,#N/A,TRUE,"Detail"}</definedName>
    <definedName name="JWM_1" hidden="1">{#N/A,#N/A,TRUE,"Front";#N/A,#N/A,TRUE,"Simple Letter";#N/A,#N/A,TRUE,"Inside";#N/A,#N/A,TRUE,"Contents";#N/A,#N/A,TRUE,"Basis";#N/A,#N/A,TRUE,"Inclusions";#N/A,#N/A,TRUE,"Exclusions";#N/A,#N/A,TRUE,"Areas";#N/A,#N/A,TRUE,"Summary";#N/A,#N/A,TRUE,"Detail"}</definedName>
    <definedName name="K">#REF!</definedName>
    <definedName name="K___0">#REF!</definedName>
    <definedName name="K___13">#REF!</definedName>
    <definedName name="ka">#REF!</definedName>
    <definedName name="Kail_II_nd_class_board">#REF!</definedName>
    <definedName name="Kail_II_nd_class_scantling">#REF!</definedName>
    <definedName name="kal">#REF!</definedName>
    <definedName name="KARNA">#REF!</definedName>
    <definedName name="kb">#REF!</definedName>
    <definedName name="kc">#REF!</definedName>
    <definedName name="Kerosene_Oil">#REF!</definedName>
    <definedName name="Kh">#REF!</definedName>
    <definedName name="Kh___0">#REF!</definedName>
    <definedName name="Kh___13">#REF!</definedName>
    <definedName name="khalasi">#REF!</definedName>
    <definedName name="khamkheda">#REF!</definedName>
    <definedName name="khd">#REF!</definedName>
    <definedName name="khf">#REF!</definedName>
    <definedName name="Ki">#REF!</definedName>
    <definedName name="Ki___0">#REF!</definedName>
    <definedName name="Ki___13">#REF!</definedName>
    <definedName name="Ki1___0">#REF!</definedName>
    <definedName name="Ki1___13">#REF!</definedName>
    <definedName name="Ki2___0">#REF!</definedName>
    <definedName name="Ki2___13">#REF!</definedName>
    <definedName name="Kii">#REF!</definedName>
    <definedName name="Kii___0">#REF!</definedName>
    <definedName name="Kii___13">#REF!</definedName>
    <definedName name="kkk" hidden="1">{#N/A,#N/A,FALSE,"COVER1.XLS ";#N/A,#N/A,FALSE,"RACT1.XLS";#N/A,#N/A,FALSE,"RACT2.XLS";#N/A,#N/A,FALSE,"ECCMP";#N/A,#N/A,FALSE,"WELDER.XLS"}</definedName>
    <definedName name="Km">#REF!</definedName>
    <definedName name="Km___0">#REF!</definedName>
    <definedName name="Km___13">#REF!</definedName>
    <definedName name="kolukhedi">#REF!</definedName>
    <definedName name="Kondhwa.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Kondhwa_Div" hidden="1">{#N/A,#N/A,FALSE,"Occ and Rate";#N/A,#N/A,FALSE,"PF Input";#N/A,#N/A,FALSE,"Capital Input";#N/A,#N/A,FALSE,"Proforma Five Yr";#N/A,#N/A,FALSE,"Calculations";#N/A,#N/A,FALSE,"Transaction Summary-DTW"}</definedName>
    <definedName name="Kondhwa_O" hidden="1">{#N/A,#N/A,FALSE,"New Depr Sch-150% DB";#N/A,#N/A,FALSE,"Cash Flows RLP";#N/A,#N/A,FALSE,"IRR";#N/A,#N/A,FALSE,"Proforma IS";#N/A,#N/A,FALSE,"Assumptions"}</definedName>
    <definedName name="Kondhwa_wrn.Aging._.and._.Trend._.Analysis." hidden="1">{#N/A,#N/A,FALSE,"Aging Summary";#N/A,#N/A,FALSE,"Ratio Analysis";#N/A,#N/A,FALSE,"Test 120 Day Accts";#N/A,#N/A,FALSE,"Tickmarks"}</definedName>
    <definedName name="Kondhwa_wrn.ALL." hidden="1">{#N/A,#N/A,FALSE,"מאזן";#N/A,#N/A,FALSE,"רווהפ";#N/A,#N/A,FALSE,"שינויים בהון";#N/A,#N/A,FALSE,"תזרים";#N/A,#N/A,FALSE,"נספח - התאמות";#N/A,#N/A,FALSE,"ני""ע לתזרים";#N/A,#N/A,FALSE,"פירוטים לדוחות"}</definedName>
    <definedName name="Kondhwa_wrn.Basic._.Report." hidden="1">{#N/A,#N/A,FALSE,"New Depr Sch-150% DB";#N/A,#N/A,FALSE,"Cash Flows RLP";#N/A,#N/A,FALSE,"IRR";#N/A,#N/A,FALSE,"Proforma IS";#N/A,#N/A,FALSE,"Assumptions"}</definedName>
    <definedName name="Kondhwa_wrn.Complete._.Report." hidden="1">{#N/A,#N/A,FALSE,"Assumptions";#N/A,#N/A,FALSE,"Proforma IS";#N/A,#N/A,FALSE,"Cash Flows RLP";#N/A,#N/A,FALSE,"IRR";#N/A,#N/A,FALSE,"New Depr Sch-150% DB";#N/A,#N/A,FALSE,"Comments"}</definedName>
    <definedName name="Kondhwa_wrn.Complete._.Review." hidden="1">{#N/A,#N/A,FALSE,"Occ and Rate";#N/A,#N/A,FALSE,"PF Input";#N/A,#N/A,FALSE,"Capital Input";#N/A,#N/A,FALSE,"Proforma Five Yr";#N/A,#N/A,FALSE,"Calculations";#N/A,#N/A,FALSE,"Transaction Summary-DTW"}</definedName>
    <definedName name="Kondhwa_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Kondhwa_wrn.Investment._.Review." hidden="1">{#N/A,#N/A,FALSE,"Proforma Five Yr";#N/A,#N/A,FALSE,"Capital Input";#N/A,#N/A,FALSE,"Calculations";#N/A,#N/A,FALSE,"Transaction Summary-DTW"}</definedName>
    <definedName name="Kondhwa_wrn.Operation._.Review." hidden="1">{#N/A,#N/A,FALSE,"Proforma Five Yr";#N/A,#N/A,FALSE,"Occ and Rate";#N/A,#N/A,FALSE,"PF Input";#N/A,#N/A,FALSE,"Hotcomps"}</definedName>
    <definedName name="Kondhwa_wrn.Phase._.I." hidden="1">{#N/A,#N/A,FALSE,"Transaction Summary-DTW";#N/A,#N/A,FALSE,"Proforma Five Yr";#N/A,#N/A,FALSE,"Occ and Rate"}</definedName>
    <definedName name="Kondhwa_wrn.print" hidden="1">{#N/A,#N/A,FALSE,"Japan 2003";#N/A,#N/A,FALSE,"Sheet2"}</definedName>
    <definedName name="Kondhwa_wrn.Proforma._.Review" hidden="1">{#N/A,#N/A,FALSE,"Occ and Rate";#N/A,#N/A,FALSE,"PF Input";#N/A,#N/A,FALSE,"Proforma Five Yr";#N/A,#N/A,FALSE,"Hotcomps"}</definedName>
    <definedName name="kp" hidden="1">{#N/A,#N/A,TRUE,"Front";#N/A,#N/A,TRUE,"Simple Letter";#N/A,#N/A,TRUE,"Inside";#N/A,#N/A,TRUE,"Contents";#N/A,#N/A,TRUE,"Basis";#N/A,#N/A,TRUE,"Inclusions";#N/A,#N/A,TRUE,"Exclusions";#N/A,#N/A,TRUE,"Areas";#N/A,#N/A,TRUE,"Summary";#N/A,#N/A,TRUE,"Detail"}</definedName>
    <definedName name="Ks">#REF!</definedName>
    <definedName name="Ks___0">#REF!</definedName>
    <definedName name="Ks___13">#REF!</definedName>
    <definedName name="ksd">#REF!</definedName>
    <definedName name="ksf">#REF!</definedName>
    <definedName name="kskk" hidden="1">{#N/A,#N/A,FALSE,"COVER.XLS";#N/A,#N/A,FALSE,"RACT1.XLS";#N/A,#N/A,FALSE,"RACT2.XLS";#N/A,#N/A,FALSE,"ECCMP";#N/A,#N/A,FALSE,"WELDER.XLS"}</definedName>
    <definedName name="kvs" hidden="1">{#N/A,#N/A,FALSE,"COVER1.XLS ";#N/A,#N/A,FALSE,"RACT1.XLS";#N/A,#N/A,FALSE,"RACT2.XLS";#N/A,#N/A,FALSE,"ECCMP";#N/A,#N/A,FALSE,"WELDER.XLS"}</definedName>
    <definedName name="kyd.ChngCell.01." hidden="1">#REF!</definedName>
    <definedName name="kyd.ChngCell.01.BKC" hidden="1">#REF!</definedName>
    <definedName name="kyd.CounterLimitCell.01." hidden="1">"x"</definedName>
    <definedName name="kyd.Dim.01." hidden="1">"tm1serv:company"</definedName>
    <definedName name="kyd.ElementList.01." hidden="1">#REF!</definedName>
    <definedName name="kyd.ElementList01.BKC" hidden="1">#REF!</definedName>
    <definedName name="kyd.ElementType.01." hidden="1">1</definedName>
    <definedName name="kyd.ItemType.01." hidden="1">2</definedName>
    <definedName name="kyd.MacroAfterMemoRow." hidden="1">""</definedName>
    <definedName name="kyd.MacroAfterZap." hidden="1">""</definedName>
    <definedName name="kyd.MacroAtEnd." hidden="1">""</definedName>
    <definedName name="kyd.MacroEachCycle." hidden="1">""</definedName>
    <definedName name="kyd.MacroEndOfEachCycle." hidden="1">""</definedName>
    <definedName name="kyd.MacroStartOfProc." hidden="1">""</definedName>
    <definedName name="kyd.MemoCtrlNum." hidden="1">0</definedName>
    <definedName name="kyd.MemoSortHide." hidden="1">FALSE</definedName>
    <definedName name="kyd.NumLevels.01." hidden="1">999</definedName>
    <definedName name="kyd.PanicStop." hidden="1">FALSE</definedName>
    <definedName name="kyd.ParentName.01." hidden="1">""</definedName>
    <definedName name="kyd.PreScreenData." hidden="1">FALSE</definedName>
    <definedName name="kyd.PrintMemo." hidden="1">FALSE</definedName>
    <definedName name="kyd.PrintParent.01." hidden="1">TRUE</definedName>
    <definedName name="kyd.PrintStdWhen." hidden="1">1</definedName>
    <definedName name="kyd.PrintToWbk." hidden="1">FALSE</definedName>
    <definedName name="kyd.ProcessInCycle." hidden="1">FALSE</definedName>
    <definedName name="kyd.SaveAsFile." hidden="1">FALSE</definedName>
    <definedName name="kyd.SaveMemo." hidden="1">FALSE</definedName>
    <definedName name="kyd.SelectString.01." hidden="1">"*"</definedName>
    <definedName name="kyd.Shortcut." hidden="1">FALSE</definedName>
    <definedName name="kyd.StdSortHide." hidden="1">FALSE</definedName>
    <definedName name="kyd.StopRow." hidden="1">65536</definedName>
    <definedName name="kyd.WriteMemWhenOptn." hidden="1">3</definedName>
    <definedName name="l">#REF!</definedName>
    <definedName name="L___0">#REF!</definedName>
    <definedName name="L___13">#REF!</definedName>
    <definedName name="la" hidden="1">{#N/A,#N/A,TRUE,"Front";#N/A,#N/A,TRUE,"Simple Letter";#N/A,#N/A,TRUE,"Inside";#N/A,#N/A,TRUE,"Contents";#N/A,#N/A,TRUE,"Basis";#N/A,#N/A,TRUE,"Inclusions";#N/A,#N/A,TRUE,"Exclusions";#N/A,#N/A,TRUE,"Areas";#N/A,#N/A,TRUE,"Summary";#N/A,#N/A,TRUE,"Detail"}</definedName>
    <definedName name="Labs" hidden="1">{#N/A,#N/A,FALSE,"Table of Contents-E";#N/A,#N/A,FALSE,"Management's Discussion";#N/A,#N/A,FALSE,"Revenue and Expense Summary";#N/A,#N/A,FALSE,"Growth Statistics";#N/A,#N/A,FALSE,"Statement of Income";#N/A,#N/A,FALSE,"Prod Line Anal-Actual";#N/A,#N/A,FALSE,"EPOGEN® Sales &amp; Graphs";#N/A,#N/A,FALSE,"NEUPOGEN® U.S. Sales &amp; Graphs";#N/A,#N/A,FALSE,"NEUPOGEN® Intl Sales &amp; Graphs";#N/A,#N/A,FALSE,"Product Sales Detail";#N/A,#N/A,FALSE,"Production Cost per Gram";#N/A,#N/A,FALSE,"R &amp; D Expenses &amp; Graphs";#N/A,#N/A,FALSE,"M &amp; S Expenses &amp; Graphs";#N/A,#N/A,FALSE,"G &amp; A Expenses &amp; Graphs";#N/A,#N/A,FALSE,"Geog P&amp;L";#N/A,#N/A,FALSE,"EUROPE";#N/A,#N/A,FALSE,"EUR BY COUNTRY ";#N/A,#N/A,FALSE,"Asia Pacific ";#N/A,#N/A,FALSE,"Other Rev/Exp";#N/A,#N/A,FALSE,"Equity in Affiliates";#N/A,#N/A,FALSE,"BS 1996";#N/A,#N/A,FALSE,"CF 1996";#N/A,#N/A,FALSE,"Treasury Sched";#N/A,#N/A,FALSE,"FX Summary";#N/A,#N/A,FALSE,"Headcount-E";#N/A,#N/A,FALSE,"Capital";#N/A,#N/A,FALSE,"LEGAL"}</definedName>
    <definedName name="LALA" hidden="1">{#N/A,#N/A,TRUE,"Front";#N/A,#N/A,TRUE,"Simple Letter";#N/A,#N/A,TRUE,"Inside";#N/A,#N/A,TRUE,"Contents";#N/A,#N/A,TRUE,"Basis";#N/A,#N/A,TRUE,"Inclusions";#N/A,#N/A,TRUE,"Exclusions";#N/A,#N/A,TRUE,"Areas";#N/A,#N/A,TRUE,"Summary";#N/A,#N/A,TRUE,"Detail"}</definedName>
    <definedName name="LAMP">#REF!</definedName>
    <definedName name="LAMP___0">#REF!</definedName>
    <definedName name="LAMP___13">#REF!</definedName>
    <definedName name="Land_adv">#REF!</definedName>
    <definedName name="landacqcost">#REF!</definedName>
    <definedName name="Lc">#REF!</definedName>
    <definedName name="Lc___0">#REF!</definedName>
    <definedName name="Lc___13">#REF!</definedName>
    <definedName name="LCAR100">#REF!</definedName>
    <definedName name="ldiv">#REF!</definedName>
    <definedName name="Lead">#REF!</definedName>
    <definedName name="lef">#REF!</definedName>
    <definedName name="lel">#REF!</definedName>
    <definedName name="len">#REF!</definedName>
    <definedName name="levelling">#REF!</definedName>
    <definedName name="light">#REF!</definedName>
    <definedName name="limcount" hidden="1">1</definedName>
    <definedName name="ListOffset" hidden="1">1</definedName>
    <definedName name="LLALALLA" hidden="1">{#N/A,#N/A,TRUE,"Front";#N/A,#N/A,TRUE,"Simple Letter";#N/A,#N/A,TRUE,"Inside";#N/A,#N/A,TRUE,"Contents";#N/A,#N/A,TRUE,"Basis";#N/A,#N/A,TRUE,"Inclusions";#N/A,#N/A,TRUE,"Exclusions";#N/A,#N/A,TRUE,"Areas";#N/A,#N/A,TRUE,"Summary";#N/A,#N/A,TRUE,"Detail"}</definedName>
    <definedName name="ll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lll" hidden="1">{#N/A,#N/A,FALSE,"ActPrior";#N/A,#N/A,FALSE,"ActPlan";#N/A,#N/A,FALSE,"ActFore"}</definedName>
    <definedName name="load">#REF!</definedName>
    <definedName name="loader">#REF!</definedName>
    <definedName name="loans_adv">#REF!</definedName>
    <definedName name="lob.all" hidden="1">{#N/A,#N/A,FALSE,"PHASED";#N/A,#N/A,FALSE,"DETAIL OF SITE";#N/A,#N/A,FALSE,"MSTR SUMMARY";#N/A,#N/A,FALSE,"CAT1-16 SUMM";#N/A,#N/A,FALSE,"ELEVATOR";#N/A,#N/A,FALSE,"PHASE 2 COSTS"}</definedName>
    <definedName name="lodr">#REF!</definedName>
    <definedName name="loi" hidden="1">{#N/A,#N/A,TRUE,"Front";#N/A,#N/A,TRUE,"Simple Letter";#N/A,#N/A,TRUE,"Inside";#N/A,#N/A,TRUE,"Contents";#N/A,#N/A,TRUE,"Basis";#N/A,#N/A,TRUE,"Inclusions";#N/A,#N/A,TRUE,"Exclusions";#N/A,#N/A,TRUE,"Areas";#N/A,#N/A,TRUE,"Summary";#N/A,#N/A,TRUE,"Detail"}</definedName>
    <definedName name="look">#REF!</definedName>
    <definedName name="Lr">#REF!</definedName>
    <definedName name="Lr___0">#REF!</definedName>
    <definedName name="Lr___13">#REF!</definedName>
    <definedName name="LSD_4100">#REF!</definedName>
    <definedName name="LSNO10">#REF!</definedName>
    <definedName name="LSNO100">#REF!</definedName>
    <definedName name="LSNO101">#REF!</definedName>
    <definedName name="LSNO102">#REF!</definedName>
    <definedName name="LSNO103">#REF!</definedName>
    <definedName name="LSNO104">#REF!</definedName>
    <definedName name="LSNO105">#REF!</definedName>
    <definedName name="LSNO106">#REF!</definedName>
    <definedName name="LSNO107">#REF!</definedName>
    <definedName name="LSNO108">#REF!</definedName>
    <definedName name="LSNO109">#REF!</definedName>
    <definedName name="LSNO11">#REF!</definedName>
    <definedName name="LSNO110">#REF!</definedName>
    <definedName name="LSNO111">#REF!</definedName>
    <definedName name="LSNO112">#REF!</definedName>
    <definedName name="LSNO113">#REF!</definedName>
    <definedName name="LSNO114">#REF!</definedName>
    <definedName name="LSNO115">#REF!</definedName>
    <definedName name="LSNO116">#REF!</definedName>
    <definedName name="LSNO117">#REF!</definedName>
    <definedName name="LSNO118">#REF!</definedName>
    <definedName name="LSNO119">#REF!</definedName>
    <definedName name="LSNO120">#REF!</definedName>
    <definedName name="LSNO121">#REF!</definedName>
    <definedName name="LSNO122">#REF!</definedName>
    <definedName name="LSNO123">#REF!</definedName>
    <definedName name="LSNO124">#REF!</definedName>
    <definedName name="LSNO125">#REF!</definedName>
    <definedName name="LSNO126">#REF!</definedName>
    <definedName name="LSNO127">#REF!</definedName>
    <definedName name="LSNO128">#REF!</definedName>
    <definedName name="LSNO129">#REF!</definedName>
    <definedName name="LSNO130">#REF!</definedName>
    <definedName name="LSNO131">#REF!</definedName>
    <definedName name="LSNO132">#REF!</definedName>
    <definedName name="LSNO133">#REF!</definedName>
    <definedName name="LSNO134">#REF!</definedName>
    <definedName name="LSNO135">#REF!</definedName>
    <definedName name="LSNO136">#REF!</definedName>
    <definedName name="LSNO137">#REF!</definedName>
    <definedName name="LSNO138">#REF!</definedName>
    <definedName name="LSNO139">#REF!</definedName>
    <definedName name="LSNO140">#REF!</definedName>
    <definedName name="LSNO141">#REF!</definedName>
    <definedName name="LSNO142">#REF!</definedName>
    <definedName name="LSNO143">#REF!</definedName>
    <definedName name="LSNO144">#REF!</definedName>
    <definedName name="LSNO145">#REF!</definedName>
    <definedName name="LSNO146">#REF!</definedName>
    <definedName name="LSNO147">#REF!</definedName>
    <definedName name="LSNO148">#REF!</definedName>
    <definedName name="LSNO149">#REF!</definedName>
    <definedName name="LSNO150">#REF!</definedName>
    <definedName name="LSNO151">#REF!</definedName>
    <definedName name="LSNO152">#REF!</definedName>
    <definedName name="LSNO153">#REF!</definedName>
    <definedName name="LSNO154">#REF!</definedName>
    <definedName name="LSNO155">#REF!</definedName>
    <definedName name="LSNO156">#REF!</definedName>
    <definedName name="LSNO157">#REF!</definedName>
    <definedName name="LSNO158">#REF!</definedName>
    <definedName name="LSNO159">#REF!</definedName>
    <definedName name="LSNO16">#REF!</definedName>
    <definedName name="LSNO160">#REF!</definedName>
    <definedName name="LSNO161">#REF!</definedName>
    <definedName name="LSNO162">#REF!</definedName>
    <definedName name="LSNO163">#REF!</definedName>
    <definedName name="LSNO164">#REF!</definedName>
    <definedName name="LSNO165">#REF!</definedName>
    <definedName name="LSNO166">#REF!</definedName>
    <definedName name="LSNO167">#REF!</definedName>
    <definedName name="LSNO168">#REF!</definedName>
    <definedName name="LSNO169">#REF!</definedName>
    <definedName name="LSNO170">#REF!</definedName>
    <definedName name="LSNO171">#REF!</definedName>
    <definedName name="LSNO172">#REF!</definedName>
    <definedName name="LSNO173">#REF!</definedName>
    <definedName name="LSNO174">#REF!</definedName>
    <definedName name="LSNO175">#REF!</definedName>
    <definedName name="LSNO176">#REF!</definedName>
    <definedName name="LSNO177">#REF!</definedName>
    <definedName name="LSNO178">#REF!</definedName>
    <definedName name="LSNO179">#REF!</definedName>
    <definedName name="LSNO18">#REF!</definedName>
    <definedName name="LSNO180">#REF!</definedName>
    <definedName name="LSNO181">#REF!</definedName>
    <definedName name="LSNO182">#REF!</definedName>
    <definedName name="LSNO183">#REF!</definedName>
    <definedName name="LSNO184">#REF!</definedName>
    <definedName name="LSNO185">#REF!</definedName>
    <definedName name="LSNO186">#REF!</definedName>
    <definedName name="LSNO187">#REF!</definedName>
    <definedName name="LSNO188">#REF!</definedName>
    <definedName name="LSNO189">#REF!</definedName>
    <definedName name="LSNO19">#REF!</definedName>
    <definedName name="LSNO190">#REF!</definedName>
    <definedName name="LSNO191">#REF!</definedName>
    <definedName name="LSNO192">#REF!</definedName>
    <definedName name="LSNO193">#REF!</definedName>
    <definedName name="LSNO194">#REF!</definedName>
    <definedName name="LSNO195">#REF!</definedName>
    <definedName name="LSNO196">#REF!</definedName>
    <definedName name="LSNO197">#REF!</definedName>
    <definedName name="LSNO198">#REF!</definedName>
    <definedName name="LSNO199">#REF!</definedName>
    <definedName name="LSNO20">#REF!</definedName>
    <definedName name="LSNO200">#REF!</definedName>
    <definedName name="LSNO201">#REF!</definedName>
    <definedName name="LSNO202">#REF!</definedName>
    <definedName name="LSNO203">#REF!</definedName>
    <definedName name="LSNO204">#REF!</definedName>
    <definedName name="LSNO205">#REF!</definedName>
    <definedName name="LSNO206">#REF!</definedName>
    <definedName name="LSNO207">#REF!</definedName>
    <definedName name="LSNO208">#REF!</definedName>
    <definedName name="LSNO209">#REF!</definedName>
    <definedName name="LSNO210">#REF!</definedName>
    <definedName name="LSNO211">#REF!</definedName>
    <definedName name="LSNO212">#REF!</definedName>
    <definedName name="LSNO213">#REF!</definedName>
    <definedName name="LSNO214">#REF!</definedName>
    <definedName name="LSNO215">#REF!</definedName>
    <definedName name="LSNO216">#REF!</definedName>
    <definedName name="LSNO217">#REF!</definedName>
    <definedName name="LSNO218">#REF!</definedName>
    <definedName name="LSNO219">#REF!</definedName>
    <definedName name="LSNO22">#REF!</definedName>
    <definedName name="LSNO220">#REF!</definedName>
    <definedName name="LSNO221">#REF!</definedName>
    <definedName name="LSNO222">#REF!</definedName>
    <definedName name="LSNO223">#REF!</definedName>
    <definedName name="LSNO224">#REF!</definedName>
    <definedName name="LSNO225">#REF!</definedName>
    <definedName name="LSNO226">#REF!</definedName>
    <definedName name="LSNO227">#REF!</definedName>
    <definedName name="LSNO228">#REF!</definedName>
    <definedName name="LSNO229">#REF!</definedName>
    <definedName name="LSNO230">#REF!</definedName>
    <definedName name="LSNO231">#REF!</definedName>
    <definedName name="LSNO232">#REF!</definedName>
    <definedName name="LSNO233">#REF!</definedName>
    <definedName name="LSNO234">#REF!</definedName>
    <definedName name="LSNO235">#REF!</definedName>
    <definedName name="LSNO236">#REF!</definedName>
    <definedName name="LSNO237">#REF!</definedName>
    <definedName name="LSNO238">#REF!</definedName>
    <definedName name="LSNO239">#REF!</definedName>
    <definedName name="LSNO240">#REF!</definedName>
    <definedName name="LSNO241">#REF!</definedName>
    <definedName name="LSNO242">#REF!</definedName>
    <definedName name="LSNO243">#REF!</definedName>
    <definedName name="LSNO244">#REF!</definedName>
    <definedName name="LSNO245">#REF!</definedName>
    <definedName name="LSNO246">#REF!</definedName>
    <definedName name="LSNO247">#REF!</definedName>
    <definedName name="LSNO248">#REF!</definedName>
    <definedName name="LSNO249">#REF!</definedName>
    <definedName name="LSNO250">#REF!</definedName>
    <definedName name="LSNO251">#REF!</definedName>
    <definedName name="LSNO37">#REF!</definedName>
    <definedName name="LSNO38">#REF!</definedName>
    <definedName name="LSNO39">#REF!</definedName>
    <definedName name="LSNO4">#REF!</definedName>
    <definedName name="LSNO40">#REF!</definedName>
    <definedName name="LSNO41">#REF!</definedName>
    <definedName name="LSNO42">#REF!</definedName>
    <definedName name="LSNO43">#REF!</definedName>
    <definedName name="LSNO44">#REF!</definedName>
    <definedName name="LSNO45">#REF!</definedName>
    <definedName name="LSNO46">#REF!</definedName>
    <definedName name="LSNO47">#REF!</definedName>
    <definedName name="LSNO48">#REF!</definedName>
    <definedName name="LSNO49">#REF!</definedName>
    <definedName name="LSNO5">#REF!</definedName>
    <definedName name="LSNO50">#REF!</definedName>
    <definedName name="LSNO51">#REF!</definedName>
    <definedName name="LSNO52">#REF!</definedName>
    <definedName name="LSNO53">#REF!</definedName>
    <definedName name="LSNO54">#REF!</definedName>
    <definedName name="LSNO55">#REF!</definedName>
    <definedName name="LSNO56">#REF!</definedName>
    <definedName name="LSNO57">#REF!</definedName>
    <definedName name="LSNO58">#REF!</definedName>
    <definedName name="LSNO59">#REF!</definedName>
    <definedName name="LSNO6">#REF!</definedName>
    <definedName name="LSNO60">#REF!</definedName>
    <definedName name="LSNO61">#REF!</definedName>
    <definedName name="LSNO62">#REF!</definedName>
    <definedName name="LSNO63">#REF!</definedName>
    <definedName name="LSNO64">#REF!</definedName>
    <definedName name="LSNO65">#REF!</definedName>
    <definedName name="LSNO66">#REF!</definedName>
    <definedName name="LSNO67">#REF!</definedName>
    <definedName name="LSNO68">#REF!</definedName>
    <definedName name="LSNO69">#REF!</definedName>
    <definedName name="LSNO70">#REF!</definedName>
    <definedName name="LSNO71">#REF!</definedName>
    <definedName name="LSNO72">#REF!</definedName>
    <definedName name="LSNO73">#REF!</definedName>
    <definedName name="LSNO74">#REF!</definedName>
    <definedName name="LSNO75">#REF!</definedName>
    <definedName name="LSNO76">#REF!</definedName>
    <definedName name="LSNO77">#REF!</definedName>
    <definedName name="LSNO78">#REF!</definedName>
    <definedName name="LSNO79">#REF!</definedName>
    <definedName name="LSNO8">#REF!</definedName>
    <definedName name="LSNO80">#REF!</definedName>
    <definedName name="LSNO81">#REF!</definedName>
    <definedName name="LSNO82">#REF!</definedName>
    <definedName name="LSNO83">#REF!</definedName>
    <definedName name="LSNO84">#REF!</definedName>
    <definedName name="LSNO85">#REF!</definedName>
    <definedName name="LSNO86">#REF!</definedName>
    <definedName name="LSNO87">#REF!</definedName>
    <definedName name="LSNO88">#REF!</definedName>
    <definedName name="LSNO89">#REF!</definedName>
    <definedName name="LSNO90">#REF!</definedName>
    <definedName name="LSNO91">#REF!</definedName>
    <definedName name="LSNO92">#REF!</definedName>
    <definedName name="LSNO93">#REF!</definedName>
    <definedName name="LSNO94">#REF!</definedName>
    <definedName name="LSNO95">#REF!</definedName>
    <definedName name="LSNO96">#REF!</definedName>
    <definedName name="LSNO97">#REF!</definedName>
    <definedName name="LSNO98">#REF!</definedName>
    <definedName name="LSNO99">#REF!</definedName>
    <definedName name="ltf">#REF!</definedName>
    <definedName name="LUMEN">#REF!</definedName>
    <definedName name="LUMEN___0">#REF!</definedName>
    <definedName name="LUMEN___13">#REF!</definedName>
    <definedName name="lumnm" hidden="1">{#N/A,#N/A,TRUE,"Front";#N/A,#N/A,TRUE,"Simple Letter";#N/A,#N/A,TRUE,"Inside";#N/A,#N/A,TRUE,"Contents";#N/A,#N/A,TRUE,"Basis";#N/A,#N/A,TRUE,"Inclusions";#N/A,#N/A,TRUE,"Exclusions";#N/A,#N/A,TRUE,"Areas";#N/A,#N/A,TRUE,"Summary";#N/A,#N/A,TRUE,"Detail"}</definedName>
    <definedName name="Lump_Sum_Discount">#REF!</definedName>
    <definedName name="LUX">#REF!</definedName>
    <definedName name="LUX___0">#REF!</definedName>
    <definedName name="LUX___13">#REF!</definedName>
    <definedName name="Lx">#REF!</definedName>
    <definedName name="Lx___0">#REF!</definedName>
    <definedName name="Lx___13">#REF!</definedName>
    <definedName name="M">#REF!</definedName>
    <definedName name="m___0">#REF!</definedName>
    <definedName name="m___13">#REF!</definedName>
    <definedName name="M_25_box_Culvert">#REF!</definedName>
    <definedName name="M1_">#REF!</definedName>
    <definedName name="m15flooring">#REF!</definedName>
    <definedName name="m15levelling">#REF!</definedName>
    <definedName name="M2_">#REF!</definedName>
    <definedName name="maint_end">#REF!</definedName>
    <definedName name="maint_start">#REF!</definedName>
    <definedName name="mak" hidden="1">#REF!</definedName>
    <definedName name="man">#REF!</definedName>
    <definedName name="man___0">#REF!</definedName>
    <definedName name="man___11">#REF!</definedName>
    <definedName name="man___12">#REF!</definedName>
    <definedName name="manday1">#REF!</definedName>
    <definedName name="manday1___0">#REF!</definedName>
    <definedName name="manday1___11">#REF!</definedName>
    <definedName name="manday1___12">#REF!</definedName>
    <definedName name="Marble_Dust">#REF!</definedName>
    <definedName name="march_qty">#REF!</definedName>
    <definedName name="MarketType">#REF!</definedName>
    <definedName name="MarketType_Text">#REF!</definedName>
    <definedName name="MAS">#REF!</definedName>
    <definedName name="mason">#REF!</definedName>
    <definedName name="masonhelper">#REF!</definedName>
    <definedName name="mat" hidden="1">{#N/A,#N/A,TRUE,"Front";#N/A,#N/A,TRUE,"Simple Letter";#N/A,#N/A,TRUE,"Inside";#N/A,#N/A,TRUE,"Contents";#N/A,#N/A,TRUE,"Basis";#N/A,#N/A,TRUE,"Inclusions";#N/A,#N/A,TRUE,"Exclusions";#N/A,#N/A,TRUE,"Areas";#N/A,#N/A,TRUE,"Summary";#N/A,#N/A,TRUE,"Detail"}</definedName>
    <definedName name="MATE">#REF!</definedName>
    <definedName name="Mazdoor">#REF!</definedName>
    <definedName name="MCBDB" hidden="1">{#N/A,#N/A,FALSE,"mpph1";#N/A,#N/A,FALSE,"mpmseb";#N/A,#N/A,FALSE,"mpph2"}</definedName>
    <definedName name="measu" hidden="1">{#N/A,#N/A,TRUE,"Front";#N/A,#N/A,TRUE,"Simple Letter";#N/A,#N/A,TRUE,"Inside";#N/A,#N/A,TRUE,"Contents";#N/A,#N/A,TRUE,"Basis";#N/A,#N/A,TRUE,"Inclusions";#N/A,#N/A,TRUE,"Exclusions";#N/A,#N/A,TRUE,"Areas";#N/A,#N/A,TRUE,"Summary";#N/A,#N/A,TRUE,"Detail"}</definedName>
    <definedName name="Median">#REF!</definedName>
    <definedName name="Mera">#REF!</definedName>
    <definedName name="MF">#REF!</definedName>
    <definedName name="MF___0">#REF!</definedName>
    <definedName name="MF___13">#REF!</definedName>
    <definedName name="mgf">#REF!</definedName>
    <definedName name="mgs" hidden="1">{#N/A,#N/A,TRUE,"Front";#N/A,#N/A,TRUE,"Simple Letter";#N/A,#N/A,TRUE,"Inside";#N/A,#N/A,TRUE,"Contents";#N/A,#N/A,TRUE,"Basis";#N/A,#N/A,TRUE,"Inclusions";#N/A,#N/A,TRUE,"Exclusions";#N/A,#N/A,TRUE,"Areas";#N/A,#N/A,TRUE,"Summary";#N/A,#N/A,TRUE,"Detail"}</definedName>
    <definedName name="MI">#REF!</definedName>
    <definedName name="mixer">#REF!</definedName>
    <definedName name="MO">#REF!</definedName>
    <definedName name="Mobile_crane">#REF!</definedName>
    <definedName name="modifiedbitumen">#REF!</definedName>
    <definedName name="MP">#REF!</definedName>
    <definedName name="mr10resi"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mr10residen" hidden="1">{#N/A,#N/A,TRUE,"Financials";#N/A,#N/A,TRUE,"Operating Statistics";#N/A,#N/A,TRUE,"Capex &amp; Depreciation";#N/A,#N/A,TRUE,"Debt"}</definedName>
    <definedName name="MS_bar">#REF!</definedName>
    <definedName name="MS_bar_6mm">#REF!</definedName>
    <definedName name="MS_Tube_40mm">#REF!</definedName>
    <definedName name="MS200202rev2">#REF!</definedName>
    <definedName name="ms2002may1706">#REF!</definedName>
    <definedName name="msbars">#REF!</definedName>
    <definedName name="msjune1807">#REF!</definedName>
    <definedName name="Mugaliyahat">#REF!</definedName>
    <definedName name="Mural_Tiles">#REF!</definedName>
    <definedName name="Muram">#REF!</definedName>
    <definedName name="N">#REF!</definedName>
    <definedName name="N___0">#REF!</definedName>
    <definedName name="N___13">#REF!</definedName>
    <definedName name="n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Nalkheda">#REF!</definedName>
    <definedName name="NAMT">#REF!</definedName>
    <definedName name="nbc" hidden="1">{#N/A,#N/A,TRUE,"Front";#N/A,#N/A,TRUE,"Simple Letter";#N/A,#N/A,TRUE,"Inside";#N/A,#N/A,TRUE,"Contents";#N/A,#N/A,TRUE,"Basis";#N/A,#N/A,TRUE,"Inclusions";#N/A,#N/A,TRUE,"Exclusions";#N/A,#N/A,TRUE,"Areas";#N/A,#N/A,TRUE,"Summary";#N/A,#N/A,TRUE,"Detail"}</definedName>
    <definedName name="ncik" hidden="1">{"proc_tot_nums",#N/A,TRUE,"Act Numbers";"summary_proc",#N/A,TRUE,"Blank1";"PlanProc",#N/A,TRUE,"PlanProc";"process graphs",#N/A,TRUE,"graphs&amp;data";"proj_nums",#N/A,TRUE,"Act Numbers";"Internal_Proj",#N/A,TRUE,"Internal Proj.";#N/A,#N/A,TRUE,"Plan ProjProg";"project graphs",#N/A,TRUE,"graphs&amp;data";"mtm_proc",#N/A,TRUE,"MTM Proc";"MTM_proj",#N/A,TRUE,"MTM Proj"}</definedName>
    <definedName name="neoprene">#REF!</definedName>
    <definedName name="neoprinbearing">#REF!</definedName>
    <definedName name="net_cost_list">#REF!</definedName>
    <definedName name="net_total">#REF!</definedName>
    <definedName name="net_total_message">#REF!</definedName>
    <definedName name="NEWNA"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Nick" hidden="1">{"proc_tot_nums",#N/A,TRUE,"Act Numbers";"summary_proc",#N/A,TRUE,"Blank1";"PlanProc",#N/A,TRUE,"PlanProc";"process graphs",#N/A,TRUE,"graphs&amp;data";"proj_nums",#N/A,TRUE,"Act Numbers";"Internal_Proj",#N/A,TRUE,"Internal Proj.";#N/A,#N/A,TRUE,"Plan ProjProg";"project graphs",#N/A,TRUE,"graphs&amp;data";"mtm_proc",#N/A,TRUE,"MTM Proc";"MTM_proj",#N/A,TRUE,"MTM Proj"}</definedName>
    <definedName name="Nitin" hidden="1">'[7]Sheet3 (2)'!$A$60:$A$76</definedName>
    <definedName name="NN">#REF!</definedName>
    <definedName name="NN___0">#REF!</definedName>
    <definedName name="NN___13">#REF!</definedName>
    <definedName name="nonmodular">#REF!</definedName>
    <definedName name="nothing">#REF!</definedName>
    <definedName name="novec1">#REF!</definedName>
    <definedName name="NP3HP450">#REF!</definedName>
    <definedName name="NP3HP600">#REF!</definedName>
    <definedName name="NP3HP750">#REF!</definedName>
    <definedName name="np3humepipe600">#REF!</definedName>
    <definedName name="np3humepipe750">#REF!</definedName>
    <definedName name="NP4Hume1.2">#REF!</definedName>
    <definedName name="NP4Hume1000">#REF!</definedName>
    <definedName name="NP4Hume1200">#REF!</definedName>
    <definedName name="NP4Hume600">#REF!</definedName>
    <definedName name="NP4Hume900">#REF!</definedName>
    <definedName name="nss" hidden="1">{#N/A,#N/A,FALSE,"consu_cover";#N/A,#N/A,FALSE,"consu_strategy";#N/A,#N/A,FALSE,"consu_flow";#N/A,#N/A,FALSE,"Summary_reqmt";#N/A,#N/A,FALSE,"field_ppg";#N/A,#N/A,FALSE,"ppg_shop";#N/A,#N/A,FALSE,"strl";#N/A,#N/A,FALSE,"tankages";#N/A,#N/A,FALSE,"gases"}</definedName>
    <definedName name="NSSR1">#REF!</definedName>
    <definedName name="NSSR10">#REF!</definedName>
    <definedName name="NSSR100">#REF!</definedName>
    <definedName name="NSSR101">#REF!</definedName>
    <definedName name="NSSR102">#REF!</definedName>
    <definedName name="NSSR103">#REF!</definedName>
    <definedName name="NSSR104">#REF!</definedName>
    <definedName name="NSSR105">#REF!</definedName>
    <definedName name="NSSR106">#REF!</definedName>
    <definedName name="NSSR107">#REF!</definedName>
    <definedName name="NSSR108">#REF!</definedName>
    <definedName name="NSSR109">#REF!</definedName>
    <definedName name="NSSR11">#REF!</definedName>
    <definedName name="NSSR110">#REF!</definedName>
    <definedName name="NSSR111">#REF!</definedName>
    <definedName name="NSSR112">#REF!</definedName>
    <definedName name="NSSR113">#REF!</definedName>
    <definedName name="NSSR114">#REF!</definedName>
    <definedName name="NSSR115">#REF!</definedName>
    <definedName name="NSSR116">#REF!</definedName>
    <definedName name="NSSR117">#REF!</definedName>
    <definedName name="NSSR118">#REF!</definedName>
    <definedName name="NSSR119">#REF!</definedName>
    <definedName name="NSSR12">#REF!</definedName>
    <definedName name="NSSR120">#REF!</definedName>
    <definedName name="NSSR121">#REF!</definedName>
    <definedName name="NSSR122">#REF!</definedName>
    <definedName name="NSSR123">#REF!</definedName>
    <definedName name="NSSR124">#REF!</definedName>
    <definedName name="NSSR125">#REF!</definedName>
    <definedName name="NSSR126">#REF!</definedName>
    <definedName name="NSSR127">#REF!</definedName>
    <definedName name="NSSR128">#REF!</definedName>
    <definedName name="NSSR129">#REF!</definedName>
    <definedName name="NSSR13">#REF!</definedName>
    <definedName name="NSSR130">#REF!</definedName>
    <definedName name="NSSR131">#REF!</definedName>
    <definedName name="NSSR132">#REF!</definedName>
    <definedName name="NSSR133">#REF!</definedName>
    <definedName name="NSSR134">#REF!</definedName>
    <definedName name="NSSR135">#REF!</definedName>
    <definedName name="NSSR136">#REF!</definedName>
    <definedName name="NSSR137">#REF!</definedName>
    <definedName name="NSSR138">#REF!</definedName>
    <definedName name="NSSR139">#REF!</definedName>
    <definedName name="NSSR14">#REF!</definedName>
    <definedName name="NSSR140">#REF!</definedName>
    <definedName name="NSSR141">#REF!</definedName>
    <definedName name="NSSR142">#REF!</definedName>
    <definedName name="NSSR143">#REF!</definedName>
    <definedName name="NSSR144">#REF!</definedName>
    <definedName name="NSSR145">#REF!</definedName>
    <definedName name="NSSR146">#REF!</definedName>
    <definedName name="NSSR147">#REF!</definedName>
    <definedName name="NSSR148">#REF!</definedName>
    <definedName name="NSSR149">#REF!</definedName>
    <definedName name="NSSR15">#REF!</definedName>
    <definedName name="NSSR150">#REF!</definedName>
    <definedName name="NSSR151">#REF!</definedName>
    <definedName name="NSSR152">#REF!</definedName>
    <definedName name="NSSR153">#REF!</definedName>
    <definedName name="NSSR154">#REF!</definedName>
    <definedName name="NSSR155">#REF!</definedName>
    <definedName name="NSSR156">#REF!</definedName>
    <definedName name="NSSR157">#REF!</definedName>
    <definedName name="NSSR158">#REF!</definedName>
    <definedName name="NSSR159">#REF!</definedName>
    <definedName name="NSSR16">#REF!</definedName>
    <definedName name="NSSR160">#REF!</definedName>
    <definedName name="NSSR161">#REF!</definedName>
    <definedName name="NSSR162">#REF!</definedName>
    <definedName name="NSSR163">#REF!</definedName>
    <definedName name="NSSR164">#REF!</definedName>
    <definedName name="NSSR165">#REF!</definedName>
    <definedName name="NSSR166">#REF!</definedName>
    <definedName name="NSSR167">#REF!</definedName>
    <definedName name="NSSR168">#REF!</definedName>
    <definedName name="NSSR169">#REF!</definedName>
    <definedName name="NSSR17">#REF!</definedName>
    <definedName name="NSSR170">#REF!</definedName>
    <definedName name="NSSR171">#REF!</definedName>
    <definedName name="NSSR172">#REF!</definedName>
    <definedName name="NSSR173">#REF!</definedName>
    <definedName name="NSSR174">#REF!</definedName>
    <definedName name="NSSR18">#REF!</definedName>
    <definedName name="NSSR19">#REF!</definedName>
    <definedName name="NSSR2">#REF!</definedName>
    <definedName name="NSSR20">#REF!</definedName>
    <definedName name="NSSR21">#REF!</definedName>
    <definedName name="NSSR22">#REF!</definedName>
    <definedName name="NSSR23">#REF!</definedName>
    <definedName name="NSSR24">#REF!</definedName>
    <definedName name="NSSR25">#REF!</definedName>
    <definedName name="NSSR26">#REF!</definedName>
    <definedName name="NSSR27">#REF!</definedName>
    <definedName name="NSSR28">#REF!</definedName>
    <definedName name="NSSR29">#REF!</definedName>
    <definedName name="NSSR3">#REF!</definedName>
    <definedName name="NSSR30">#REF!</definedName>
    <definedName name="NSSR31">#REF!</definedName>
    <definedName name="NSSR32">#REF!</definedName>
    <definedName name="NSSR33">#REF!</definedName>
    <definedName name="NSSR34">#REF!</definedName>
    <definedName name="NSSR35">#REF!</definedName>
    <definedName name="NSSR36">#REF!</definedName>
    <definedName name="NSSR37">#REF!</definedName>
    <definedName name="NSSR38">#REF!</definedName>
    <definedName name="NSSR39">#REF!</definedName>
    <definedName name="NSSR4">#REF!</definedName>
    <definedName name="NSSR40">#REF!</definedName>
    <definedName name="NSSR41">#REF!</definedName>
    <definedName name="NSSR42">#REF!</definedName>
    <definedName name="NSSR43">#REF!</definedName>
    <definedName name="NSSR44">#REF!</definedName>
    <definedName name="NSSR45">#REF!</definedName>
    <definedName name="NSSR46">#REF!</definedName>
    <definedName name="NSSR47">#REF!</definedName>
    <definedName name="NSSR48">#REF!</definedName>
    <definedName name="NSSR49">#REF!</definedName>
    <definedName name="NSSR5">#REF!</definedName>
    <definedName name="NSSR50">#REF!</definedName>
    <definedName name="NSSR51">#REF!</definedName>
    <definedName name="NSSR52">#REF!</definedName>
    <definedName name="NSSR53">#REF!</definedName>
    <definedName name="NSSR54">#REF!</definedName>
    <definedName name="NSSR55">#REF!</definedName>
    <definedName name="NSSR56">#REF!</definedName>
    <definedName name="NSSR57">#REF!</definedName>
    <definedName name="NSSR58">#REF!</definedName>
    <definedName name="NSSR59">#REF!</definedName>
    <definedName name="NSSR6">#REF!</definedName>
    <definedName name="NSSR60">#REF!</definedName>
    <definedName name="NSSR61">#REF!</definedName>
    <definedName name="NSSR62">#REF!</definedName>
    <definedName name="NSSR63">#REF!</definedName>
    <definedName name="NSSR64">#REF!</definedName>
    <definedName name="NSSR65">#REF!</definedName>
    <definedName name="NSSR66">#REF!</definedName>
    <definedName name="NSSR67">#REF!</definedName>
    <definedName name="NSSR68">#REF!</definedName>
    <definedName name="NSSR69">#REF!</definedName>
    <definedName name="NSSR7">#REF!</definedName>
    <definedName name="NSSR70">#REF!</definedName>
    <definedName name="NSSR71">#REF!</definedName>
    <definedName name="NSSR72">#REF!</definedName>
    <definedName name="NSSR73">#REF!</definedName>
    <definedName name="NSSR74">#REF!</definedName>
    <definedName name="NSSR75">#REF!</definedName>
    <definedName name="NSSR76">#REF!</definedName>
    <definedName name="NSSR77">#REF!</definedName>
    <definedName name="NSSR78">#REF!</definedName>
    <definedName name="NSSR79">#REF!</definedName>
    <definedName name="NSSR8">#REF!</definedName>
    <definedName name="NSSR80">#REF!</definedName>
    <definedName name="NSSR81">#REF!</definedName>
    <definedName name="NSSR82">#REF!</definedName>
    <definedName name="NSSR83">#REF!</definedName>
    <definedName name="NSSR84">#REF!</definedName>
    <definedName name="NSSR85">#REF!</definedName>
    <definedName name="NSSR86">#REF!</definedName>
    <definedName name="NSSR87">#REF!</definedName>
    <definedName name="NSSR88">#REF!</definedName>
    <definedName name="NSSR89">#REF!</definedName>
    <definedName name="NSSR9">#REF!</definedName>
    <definedName name="NSSR90">#REF!</definedName>
    <definedName name="NSSR91">#REF!</definedName>
    <definedName name="NSSR92">#REF!</definedName>
    <definedName name="NSSR93">#REF!</definedName>
    <definedName name="NSSR94">#REF!</definedName>
    <definedName name="NSSR95">#REF!</definedName>
    <definedName name="NSSR96">#REF!</definedName>
    <definedName name="NSSR97">#REF!</definedName>
    <definedName name="NSSR98">#REF!</definedName>
    <definedName name="NSSR99">#REF!</definedName>
    <definedName name="numf">#REF!</definedName>
    <definedName name="Nx">#REF!</definedName>
    <definedName name="Nx___0">#REF!</definedName>
    <definedName name="Nx___13">#REF!</definedName>
    <definedName name="Ny">#REF!</definedName>
    <definedName name="Ny___0">#REF!</definedName>
    <definedName name="Ny___13">#REF!</definedName>
    <definedName name="o" hidden="1">{#N/A,#N/A,FALSE,"New Depr Sch-150% DB";#N/A,#N/A,FALSE,"Cash Flows RLP";#N/A,#N/A,FALSE,"IRR";#N/A,#N/A,FALSE,"Proforma IS";#N/A,#N/A,FALSE,"Assumptions"}</definedName>
    <definedName name="obpl">#REF!</definedName>
    <definedName name="octf">#REF!</definedName>
    <definedName name="ofcablescost">#REF!</definedName>
    <definedName name="OLE_LINK3_1">#REF!</definedName>
    <definedName name="ooo" hidden="1">{#N/A,#N/A,TRUE,"Front";#N/A,#N/A,TRUE,"Simple Letter";#N/A,#N/A,TRUE,"Inside";#N/A,#N/A,TRUE,"Contents";#N/A,#N/A,TRUE,"Basis";#N/A,#N/A,TRUE,"Inclusions";#N/A,#N/A,TRUE,"Exclusions";#N/A,#N/A,TRUE,"Areas";#N/A,#N/A,TRUE,"Summary";#N/A,#N/A,TRUE,"Detail"}</definedName>
    <definedName name="ooooooooooo" hidden="1">{#N/A,#N/A,TRUE,"Front";#N/A,#N/A,TRUE,"Simple Letter";#N/A,#N/A,TRUE,"Inside";#N/A,#N/A,TRUE,"Contents";#N/A,#N/A,TRUE,"Basis";#N/A,#N/A,TRUE,"Inclusions";#N/A,#N/A,TRUE,"Exclusions";#N/A,#N/A,TRUE,"Areas";#N/A,#N/A,TRUE,"Summary";#N/A,#N/A,TRUE,"Detail"}</definedName>
    <definedName name="ooopp">#REF!</definedName>
    <definedName name="OP">#REF!</definedName>
    <definedName name="OrderTable" hidden="1">#REF!</definedName>
    <definedName name="OrdinaryRodBinder">#REF!</definedName>
    <definedName name="Overall_Summary_Title">#REF!</definedName>
    <definedName name="OwnAcctNum">#REF!</definedName>
    <definedName name="p" hidden="1">#REF!</definedName>
    <definedName name="p___0">#REF!</definedName>
    <definedName name="p___13">#REF!</definedName>
    <definedName name="P90006003">[2]PART_DISCOUNT!$B$9</definedName>
    <definedName name="P90056512">[2]PART_DISCOUNT!$B$28</definedName>
    <definedName name="P90057104">[2]PART_DISCOUNT!$B$35</definedName>
    <definedName name="P90064003">[2]PART_DISCOUNT!$B$11</definedName>
    <definedName name="P90064101">[2]PART_DISCOUNT!$B$18</definedName>
    <definedName name="P90066203">[2]PART_DISCOUNT!$B$12</definedName>
    <definedName name="P90089001">[2]PART_DISCOUNT!$B$5</definedName>
    <definedName name="P90164206">[2]PART_DISCOUNT!$B$32</definedName>
    <definedName name="P90165201">[2]PART_DISCOUNT!$B$10</definedName>
    <definedName name="P90308202">[2]PART_DISCOUNT!$B$16</definedName>
    <definedName name="P90308302">[2]PART_DISCOUNT!$B$17</definedName>
    <definedName name="P90366906">[2]PART_DISCOUNT!$B$3</definedName>
    <definedName name="pa">#REF!</definedName>
    <definedName name="pa___0">#REF!</definedName>
    <definedName name="pa___13">#REF!</definedName>
    <definedName name="Page3a" hidden="1">{"proc_tot_nums",#N/A,TRUE,"Act Numbers";"summary_proc",#N/A,TRUE,"Blank1";"PlanProc",#N/A,TRUE,"PlanProc";"process graphs",#N/A,TRUE,"graphs&amp;data";"proj_nums",#N/A,TRUE,"Act Numbers";"Internal_Proj",#N/A,TRUE,"Internal Proj.";#N/A,#N/A,TRUE,"Plan ProjProg";"project graphs",#N/A,TRUE,"graphs&amp;data";"mtm_proc",#N/A,TRUE,"MTM Proc";"MTM_proj",#N/A,TRUE,"MTM Proj"}</definedName>
    <definedName name="painter">#REF!</definedName>
    <definedName name="painting">#REF!</definedName>
    <definedName name="Pal_Workbook_GUID" hidden="1">"8C9FWPDC58HV91KMPNBD5P58"</definedName>
    <definedName name="Pane2">#REF!</definedName>
    <definedName name="Pane2___0">#REF!</definedName>
    <definedName name="Pane2___13">#REF!</definedName>
    <definedName name="parse" hidden="1">#REF!</definedName>
    <definedName name="paul">50000</definedName>
    <definedName name="paver">#REF!</definedName>
    <definedName name="Paving_Bitumen_S_90">#REF!</definedName>
    <definedName name="pawan">#REF!</definedName>
    <definedName name="pb">#REF!</definedName>
    <definedName name="pb___0">#REF!</definedName>
    <definedName name="pb___11">#REF!</definedName>
    <definedName name="pb___12">#REF!</definedName>
    <definedName name="pc">#REF!</definedName>
    <definedName name="pccut">#REF!</definedName>
    <definedName name="pdisc">#REF!</definedName>
    <definedName name="PF">#REF!</definedName>
    <definedName name="PFC">#REF!</definedName>
    <definedName name="PFL">#REF!</definedName>
    <definedName name="pfr">#REF!</definedName>
    <definedName name="pH">#REF!</definedName>
    <definedName name="pH___0">#REF!</definedName>
    <definedName name="pH___13">#REF!</definedName>
    <definedName name="PhaseCode">#REF!</definedName>
    <definedName name="PhonesQty">#REF!</definedName>
    <definedName name="pin">#REF!</definedName>
    <definedName name="pitching">#REF!</definedName>
    <definedName name="PL">#REF!</definedName>
    <definedName name="plab">#REF!</definedName>
    <definedName name="plan">#REF!</definedName>
    <definedName name="Plasticizer">#REF!</definedName>
    <definedName name="platecompactor">#REF!</definedName>
    <definedName name="plbeams">#REF!</definedName>
    <definedName name="plumber">#REF!</definedName>
    <definedName name="pmp">#REF!</definedName>
    <definedName name="po">#REF!</definedName>
    <definedName name="POINTWIRING">#REF!</definedName>
    <definedName name="Powder">#REF!</definedName>
    <definedName name="PP" hidden="1">#REF!</definedName>
    <definedName name="ppl" hidden="1">{#N/A,#N/A,FALSE,"gc (2)"}</definedName>
    <definedName name="PR">#REF!</definedName>
    <definedName name="pradeep">#REF!</definedName>
    <definedName name="prelimnaries" hidden="1">{#N/A,#N/A,TRUE,"Front";#N/A,#N/A,TRUE,"Simple Letter";#N/A,#N/A,TRUE,"Inside";#N/A,#N/A,TRUE,"Contents";#N/A,#N/A,TRUE,"Basis";#N/A,#N/A,TRUE,"Inclusions";#N/A,#N/A,TRUE,"Exclusions";#N/A,#N/A,TRUE,"Areas";#N/A,#N/A,TRUE,"Summary";#N/A,#N/A,TRUE,"Detail"}</definedName>
    <definedName name="Prelm_Exp">#REF!</definedName>
    <definedName name="Premould20">#REF!</definedName>
    <definedName name="premoulded">#REF!</definedName>
    <definedName name="price">#REF!</definedName>
    <definedName name="PrimeAddress">#REF!</definedName>
    <definedName name="PrimeCity">#REF!</definedName>
    <definedName name="PrimeName">#REF!</definedName>
    <definedName name="PrimePostal">#REF!</definedName>
    <definedName name="PrimePrio">#REF!</definedName>
    <definedName name="PrimePrio_Text">#REF!</definedName>
    <definedName name="PrimeState">#REF!</definedName>
    <definedName name="Principal">#REF!</definedName>
    <definedName name="print">#REF!</definedName>
    <definedName name="_xlnm.Print_Area" localSheetId="2">FIRE!$A$1:$H$109</definedName>
    <definedName name="_xlnm.Print_Area" localSheetId="3">HVAC!$A$1:$H$766</definedName>
    <definedName name="_xlnm.Print_Area" localSheetId="4">IBMS!$A$1:$H$93</definedName>
    <definedName name="_xlnm.Print_Area" localSheetId="0">Summary!$A$1:$C$20</definedName>
    <definedName name="_xlnm.Print_Area">#REF!</definedName>
    <definedName name="PRINT_AREA_MI">#REF!</definedName>
    <definedName name="PRINT_AREA_MI___0">#REF!</definedName>
    <definedName name="Print_Area_MI_17">#REF!</definedName>
    <definedName name="Print_Range">#REF!</definedName>
    <definedName name="_xlnm.Print_Titles" localSheetId="3">HVAC!$4:$4</definedName>
    <definedName name="_xlnm.Print_Titles" localSheetId="4">IBMS!$4:$4</definedName>
    <definedName name="_xlnm.Print_Titles">#N/A</definedName>
    <definedName name="PRINT_TITLES_MI">#REF!</definedName>
    <definedName name="PROD">#REF!</definedName>
    <definedName name="ProdCode1">#REF!</definedName>
    <definedName name="ProdCode1_Text">#REF!</definedName>
    <definedName name="ProdCode2">#REF!</definedName>
    <definedName name="ProdCode2_Text">#REF!</definedName>
    <definedName name="ProdCode3">#REF!</definedName>
    <definedName name="ProdCode3_Text">#REF!</definedName>
    <definedName name="ProdCode4">#REF!</definedName>
    <definedName name="ProdCode4_Text">#REF!</definedName>
    <definedName name="ProdCode5">#REF!</definedName>
    <definedName name="ProdCode5_Text">#REF!</definedName>
    <definedName name="ProdForm" hidden="1">#REF!</definedName>
    <definedName name="ProdPct1">#REF!</definedName>
    <definedName name="ProdPct2">#REF!</definedName>
    <definedName name="ProdPct3">#REF!</definedName>
    <definedName name="ProdPct4">#REF!</definedName>
    <definedName name="ProdPct5">#REF!</definedName>
    <definedName name="Product" hidden="1">#REF!</definedName>
    <definedName name="product_discount">#REF!</definedName>
    <definedName name="product_end">#REF!</definedName>
    <definedName name="product_nettotal">#REF!</definedName>
    <definedName name="product_start">#REF!</definedName>
    <definedName name="product_subtotal">#REF!</definedName>
    <definedName name="prof_svcs_end">#REF!</definedName>
    <definedName name="prof_svcs_start">#REF!</definedName>
    <definedName name="ProjAddress1">#REF!</definedName>
    <definedName name="ProjAddress2">#REF!</definedName>
    <definedName name="ProjCity">#REF!</definedName>
    <definedName name="ProjCountry">#REF!</definedName>
    <definedName name="ProjCounty">#REF!</definedName>
    <definedName name="project">#REF!</definedName>
    <definedName name="ProjectLocation">#REF!</definedName>
    <definedName name="ProjectNumber">#REF!</definedName>
    <definedName name="ProjectSubtitle">#REF!</definedName>
    <definedName name="ProjectTitle">#REF!</definedName>
    <definedName name="ProjName">#REF!</definedName>
    <definedName name="ProjNum">#REF!</definedName>
    <definedName name="ProjPostal">#REF!</definedName>
    <definedName name="ProjState">#REF!</definedName>
    <definedName name="Prop_2m">#REF!</definedName>
    <definedName name="PS">#REF!</definedName>
    <definedName name="PS___0">#REF!</definedName>
    <definedName name="PS___13">#REF!</definedName>
    <definedName name="PSABillingMethod">#REF!</definedName>
    <definedName name="PSNOTE1">#REF!</definedName>
    <definedName name="PSNOTE2">#REF!</definedName>
    <definedName name="PSNOTE3">#REF!</definedName>
    <definedName name="pss">#REF!</definedName>
    <definedName name="Ptroller">#REF!</definedName>
    <definedName name="PUB_FileID" hidden="1">"L10003363.xls"</definedName>
    <definedName name="PUB_UserID" hidden="1">"MAYERX"</definedName>
    <definedName name="Pugmill">#REF!</definedName>
    <definedName name="Pumping_Charge">#REF!</definedName>
    <definedName name="pvat">#REF!</definedName>
    <definedName name="pvcpipe100">#REF!</definedName>
    <definedName name="pvcpipe150">#REF!</definedName>
    <definedName name="pvcpipe50">#REF!</definedName>
    <definedName name="q" hidden="1">#REF!</definedName>
    <definedName name="Qc">#REF!</definedName>
    <definedName name="Qc___0">#REF!</definedName>
    <definedName name="Qc___13">#REF!</definedName>
    <definedName name="Qf">#REF!</definedName>
    <definedName name="Qf___0">#REF!</definedName>
    <definedName name="Qf___13">#REF!</definedName>
    <definedName name="Qi">#REF!</definedName>
    <definedName name="Qi___0">#REF!</definedName>
    <definedName name="Qi___13">#REF!</definedName>
    <definedName name="Ql">#REF!</definedName>
    <definedName name="Ql___0">#REF!</definedName>
    <definedName name="Ql___13">#REF!</definedName>
    <definedName name="QQQQQ" hidden="1">#N/A</definedName>
    <definedName name="Qspan">#REF!</definedName>
    <definedName name="qty">#REF!</definedName>
    <definedName name="Qty_as_on_apr">#REF!</definedName>
    <definedName name="qtyunitsum">#REF!</definedName>
    <definedName name="quote_date">#REF!</definedName>
    <definedName name="qw" hidden="1">{#N/A,#N/A,FALSE,"Fund-II"}</definedName>
    <definedName name="qwe" hidden="1">{#N/A,#N/A,TRUE,"Front";#N/A,#N/A,TRUE,"Simple Letter";#N/A,#N/A,TRUE,"Inside";#N/A,#N/A,TRUE,"Contents";#N/A,#N/A,TRUE,"Basis";#N/A,#N/A,TRUE,"Inclusions";#N/A,#N/A,TRUE,"Exclusions";#N/A,#N/A,TRUE,"Areas";#N/A,#N/A,TRUE,"Summary";#N/A,#N/A,TRUE,"Detail"}</definedName>
    <definedName name="R_">#REF!</definedName>
    <definedName name="RA" hidden="1">{#N/A,#N/A,TRUE,"Front";#N/A,#N/A,TRUE,"Simple Letter";#N/A,#N/A,TRUE,"Inside";#N/A,#N/A,TRUE,"Contents";#N/A,#N/A,TRUE,"Basis";#N/A,#N/A,TRUE,"Inclusions";#N/A,#N/A,TRUE,"Exclusions";#N/A,#N/A,TRUE,"Areas";#N/A,#N/A,TRUE,"Summary";#N/A,#N/A,TRUE,"Detail"}</definedName>
    <definedName name="RA.Quo" hidden="1">[8]Sheet1!$AA$31</definedName>
    <definedName name="RA_1" hidden="1">{#N/A,#N/A,TRUE,"Front";#N/A,#N/A,TRUE,"Simple Letter";#N/A,#N/A,TRUE,"Inside";#N/A,#N/A,TRUE,"Contents";#N/A,#N/A,TRUE,"Basis";#N/A,#N/A,TRUE,"Inclusions";#N/A,#N/A,TRUE,"Exclusions";#N/A,#N/A,TRUE,"Areas";#N/A,#N/A,TRUE,"Summary";#N/A,#N/A,TRUE,"Detail"}</definedName>
    <definedName name="raff" hidden="1">{#N/A,#N/A,FALSE,"Fund-II"}</definedName>
    <definedName name="railing">#REF!</definedName>
    <definedName name="Raj" hidden="1">{"'Sheet1'!$A$4386:$N$4591"}</definedName>
    <definedName name="Rajnagar_Marble">#REF!</definedName>
    <definedName name="Rampura">#REF!</definedName>
    <definedName name="Rate">#REF!</definedName>
    <definedName name="Rate_1">#REF!</definedName>
    <definedName name="Rate_2">#REF!</definedName>
    <definedName name="Rate_3">#REF!</definedName>
    <definedName name="Rate_4">#REF!</definedName>
    <definedName name="rate_x">#REF!</definedName>
    <definedName name="Ratna_A_Border">#REF!</definedName>
    <definedName name="Ratna_A_dark_base">#REF!</definedName>
    <definedName name="Ratna_A_Floor">#REF!</definedName>
    <definedName name="Ratna_A_Highlighter">#REF!</definedName>
    <definedName name="Ratna_A_light_base">#REF!</definedName>
    <definedName name="Ratna_Ezio_C_Border">#REF!</definedName>
    <definedName name="Ratna_Ezio_C_dark_base">#REF!</definedName>
    <definedName name="Ratna_Ezio_C_Floor">#REF!</definedName>
    <definedName name="Ratna_Ezio_C_Highlighter">#REF!</definedName>
    <definedName name="Ratna_Ezio_C_light_base">#REF!</definedName>
    <definedName name="Ratna_Sireno_A_Border">#REF!</definedName>
    <definedName name="Ratna_Sireno_A_dark_base">#REF!</definedName>
    <definedName name="Ratna_Sireno_A_Floor">#REF!</definedName>
    <definedName name="Ratna_Sireno_A_Highlighter">#REF!</definedName>
    <definedName name="Ratna_Sireno_A_light_base">#REF!</definedName>
    <definedName name="RATNAGIRI">#REF!</definedName>
    <definedName name="RCArea" hidden="1">#REF!</definedName>
    <definedName name="rcwbgl">#REF!</definedName>
    <definedName name="rcwbgl2">#REF!</definedName>
    <definedName name="rd">#REF!</definedName>
    <definedName name="RDN" hidden="1">{#N/A,#N/A,FALSE,"COVER.XLS";#N/A,#N/A,FALSE,"RACT1.XLS";#N/A,#N/A,FALSE,"RACT2.XLS";#N/A,#N/A,FALSE,"ECCMP";#N/A,#N/A,FALSE,"WELDER.XLS"}</definedName>
    <definedName name="rdtd">#REF!</definedName>
    <definedName name="Re">#REF!</definedName>
    <definedName name="Re___0">#REF!</definedName>
    <definedName name="Re___13">#REF!</definedName>
    <definedName name="reconequip" hidden="1">{#N/A,#N/A,TRUE,"Front";#N/A,#N/A,TRUE,"Simple Letter";#N/A,#N/A,TRUE,"Inside";#N/A,#N/A,TRUE,"Contents";#N/A,#N/A,TRUE,"Basis";#N/A,#N/A,TRUE,"Inclusions";#N/A,#N/A,TRUE,"Exclusions";#N/A,#N/A,TRUE,"Areas";#N/A,#N/A,TRUE,"Summary";#N/A,#N/A,TRUE,"Detail"}</definedName>
    <definedName name="_xlnm.Recorder">#REF!</definedName>
    <definedName name="Reflected_interlocking_80">#REF!</definedName>
    <definedName name="region_type">#REF!</definedName>
    <definedName name="rel">#REF!</definedName>
    <definedName name="report2" hidden="1">{#N/A,#N/A,TRUE,"Front";#N/A,#N/A,TRUE,"Simple Letter";#N/A,#N/A,TRUE,"Inside";#N/A,#N/A,TRUE,"Contents";#N/A,#N/A,TRUE,"Basis";#N/A,#N/A,TRUE,"Inclusions";#N/A,#N/A,TRUE,"Exclusions";#N/A,#N/A,TRUE,"Areas";#N/A,#N/A,TRUE,"Summary";#N/A,#N/A,TRUE,"Detail"}</definedName>
    <definedName name="request_delivery">#REF!</definedName>
    <definedName name="res_sum" hidden="1">{#N/A,#N/A,FALSE,"COVER1.XLS ";#N/A,#N/A,FALSE,"RACT1.XLS";#N/A,#N/A,FALSE,"RACT2.XLS";#N/A,#N/A,FALSE,"ECCMP";#N/A,#N/A,FALSE,"WELDER.XLS"}</definedName>
    <definedName name="reu" hidden="1">{#N/A,#N/A,FALSE,"gc (2)"}</definedName>
    <definedName name="Rev">#REF!</definedName>
    <definedName name="Revision">#REF!</definedName>
    <definedName name="reya" hidden="1">{"office ltcg",#N/A,FALSE,"gain01";"IT LTCG",#N/A,FALSE,"gain01"}</definedName>
    <definedName name="rig">#REF!</definedName>
    <definedName name="ripal" hidden="1">{#N/A,#N/A,FALSE,"gc (2)"}</definedName>
    <definedName name="RiskAfterRecalcMacro" hidden="1">""</definedName>
    <definedName name="RiskAfterSimMacro" hidden="1">""</definedName>
    <definedName name="RiskBeforeRecalcMacro" hidden="1">""</definedName>
    <definedName name="RiskBeforeSimMacro" hidden="1">""</definedName>
    <definedName name="RiskMultipleCPUSupportEnabled" hidden="1">TRUE</definedName>
    <definedName name="Rl">#REF!</definedName>
    <definedName name="Rl___0">#REF!</definedName>
    <definedName name="Rl___13">#REF!</definedName>
    <definedName name="rm4e">#REF!</definedName>
    <definedName name="RMC_Production_cost">#REF!</definedName>
    <definedName name="rmr" hidden="1">{#N/A,#N/A,TRUE,"Front";#N/A,#N/A,TRUE,"Simple Letter";#N/A,#N/A,TRUE,"Inside";#N/A,#N/A,TRUE,"Contents";#N/A,#N/A,TRUE,"Basis";#N/A,#N/A,TRUE,"Inclusions";#N/A,#N/A,TRUE,"Exclusions";#N/A,#N/A,TRUE,"Areas";#N/A,#N/A,TRUE,"Summary";#N/A,#N/A,TRUE,"Detail"}</definedName>
    <definedName name="robot">#REF!</definedName>
    <definedName name="ROBR">#REF!</definedName>
    <definedName name="Rodbinder">#REF!</definedName>
    <definedName name="ROEX">#REF!</definedName>
    <definedName name="ROHO">#REF!</definedName>
    <definedName name="roll">#REF!</definedName>
    <definedName name="roller">#REF!</definedName>
    <definedName name="rope">#REF!</definedName>
    <definedName name="rosid">#REF!</definedName>
    <definedName name="roughstone">#REF!</definedName>
    <definedName name="rrcost">#REF!</definedName>
    <definedName name="Rs">#REF!</definedName>
    <definedName name="Rs___0">#REF!</definedName>
    <definedName name="Rs___13">#REF!</definedName>
    <definedName name="Rse">#REF!</definedName>
    <definedName name="Rse___0">#REF!</definedName>
    <definedName name="Rse___13">#REF!</definedName>
    <definedName name="rt">#REF!</definedName>
    <definedName name="rtr">#REF!</definedName>
    <definedName name="RTTRTRTR"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rty">#REF!</definedName>
    <definedName name="rule" hidden="1">'[9]final abstract'!#REF!</definedName>
    <definedName name="rwere" hidden="1">{#N/A,#N/A,FALSE,"COVER1.XLS ";#N/A,#N/A,FALSE,"RACT1.XLS";#N/A,#N/A,FALSE,"RACT2.XLS";#N/A,#N/A,FALSE,"ECCMP";#N/A,#N/A,FALSE,"WELDER.XLS"}</definedName>
    <definedName name="s">#REF!</definedName>
    <definedName name="S0">#REF!</definedName>
    <definedName name="S1_">#REF!</definedName>
    <definedName name="S2_">#REF!</definedName>
    <definedName name="Sa">#REF!</definedName>
    <definedName name="sadfdasf" hidden="1">#REF!</definedName>
    <definedName name="Safeda_Balli">#REF!</definedName>
    <definedName name="sagdhag" hidden="1">{#N/A,#N/A,FALSE,"COVER1.XLS ";#N/A,#N/A,FALSE,"RACT1.XLS";#N/A,#N/A,FALSE,"RACT2.XLS";#N/A,#N/A,FALSE,"ECCMP";#N/A,#N/A,FALSE,"WELDER.XLS"}</definedName>
    <definedName name="SALARY">#REF!</definedName>
    <definedName name="salballies">#REF!</definedName>
    <definedName name="SalesMgr">#REF!</definedName>
    <definedName name="sand">#REF!</definedName>
    <definedName name="sandfilling">#REF!</definedName>
    <definedName name="Sangya">#REF!</definedName>
    <definedName name="SANITARY">#REF!</definedName>
    <definedName name="sanju" hidden="1">{"office ltcg",#N/A,FALSE,"gain01";"IT LTCG",#N/A,FALSE,"gain01"}</definedName>
    <definedName name="sarkna">#REF!</definedName>
    <definedName name="saucomd">#REF!</definedName>
    <definedName name="saucstf">#REF!</definedName>
    <definedName name="saud">#REF!</definedName>
    <definedName name="saudirf">#REF!</definedName>
    <definedName name="sauf">#REF!</definedName>
    <definedName name="sauif">#REF!</definedName>
    <definedName name="sauspad">#REF!</definedName>
    <definedName name="sausysd">#REF!</definedName>
    <definedName name="SC">#REF!</definedName>
    <definedName name="scaffolding" hidden="1">#REF!</definedName>
    <definedName name="SCC">#REF!</definedName>
    <definedName name="SCD">#REF!</definedName>
    <definedName name="SCE">#REF!</definedName>
    <definedName name="SCED">#REF!</definedName>
    <definedName name="schools">#REF!</definedName>
    <definedName name="scraper">#REF!</definedName>
    <definedName name="SCREED" hidden="1">{#N/A,#N/A,TRUE,"Front";#N/A,#N/A,TRUE,"Simple Letter";#N/A,#N/A,TRUE,"Inside";#N/A,#N/A,TRUE,"Contents";#N/A,#N/A,TRUE,"Basis";#N/A,#N/A,TRUE,"Inclusions";#N/A,#N/A,TRUE,"Exclusions";#N/A,#N/A,TRUE,"Areas";#N/A,#N/A,TRUE,"Summary";#N/A,#N/A,TRUE,"Detail"}</definedName>
    <definedName name="sdad" hidden="1">#N/A</definedName>
    <definedName name="Sdate">#REF!</definedName>
    <definedName name="sdd" hidden="1">{#N/A,#N/A,TRUE,"Front";#N/A,#N/A,TRUE,"Simple Letter";#N/A,#N/A,TRUE,"Inside";#N/A,#N/A,TRUE,"Contents";#N/A,#N/A,TRUE,"Basis";#N/A,#N/A,TRUE,"Inclusions";#N/A,#N/A,TRUE,"Exclusions";#N/A,#N/A,TRUE,"Areas";#N/A,#N/A,TRUE,"Summary";#N/A,#N/A,TRUE,"Detail"}</definedName>
    <definedName name="sdiv">#REF!</definedName>
    <definedName name="sdpl">#REF!</definedName>
    <definedName name="SDPLBS">#REF!</definedName>
    <definedName name="SDPLFA">#REF!</definedName>
    <definedName name="SDPLPL">#REF!</definedName>
    <definedName name="sdsd">#REF!</definedName>
    <definedName name="se">#REF!</definedName>
    <definedName name="sec_deposit">#REF!</definedName>
    <definedName name="Section_1_Title">#REF!</definedName>
    <definedName name="Section_2_Title">#REF!</definedName>
    <definedName name="Section_3_Title">#REF!</definedName>
    <definedName name="Section_4_Title">#REF!</definedName>
    <definedName name="Section_5_Title">#REF!</definedName>
    <definedName name="Section_6_Title">#REF!</definedName>
    <definedName name="Section_7_Title">#REF!</definedName>
    <definedName name="Section_8_Title">#REF!</definedName>
    <definedName name="secured">#REF!</definedName>
    <definedName name="SelectedLanguage">#REF!</definedName>
    <definedName name="sencount" hidden="1">1</definedName>
    <definedName name="senserpaver">#REF!</definedName>
    <definedName name="serf">#REF!</definedName>
    <definedName name="servf">#REF!</definedName>
    <definedName name="SEWERAGE">#REF!</definedName>
    <definedName name="SF">#REF!</definedName>
    <definedName name="sgrg" hidden="1">#REF!</definedName>
    <definedName name="shd">#REF!</definedName>
    <definedName name="sheet1">#REF!</definedName>
    <definedName name="sheet1___0">#REF!</definedName>
    <definedName name="sheet1___13">#REF!</definedName>
    <definedName name="Sheet2" hidden="1">{#N/A,#N/A,TRUE,"Front";#N/A,#N/A,TRUE,"Simple Letter";#N/A,#N/A,TRUE,"Inside";#N/A,#N/A,TRUE,"Contents";#N/A,#N/A,TRUE,"Basis";#N/A,#N/A,TRUE,"Inclusions";#N/A,#N/A,TRUE,"Exclusions";#N/A,#N/A,TRUE,"Areas";#N/A,#N/A,TRUE,"Summary";#N/A,#N/A,TRUE,"Detail"}</definedName>
    <definedName name="Sheet2_1" hidden="1">{#N/A,#N/A,TRUE,"Front";#N/A,#N/A,TRUE,"Simple Letter";#N/A,#N/A,TRUE,"Inside";#N/A,#N/A,TRUE,"Contents";#N/A,#N/A,TRUE,"Basis";#N/A,#N/A,TRUE,"Inclusions";#N/A,#N/A,TRUE,"Exclusions";#N/A,#N/A,TRUE,"Areas";#N/A,#N/A,TRUE,"Summary";#N/A,#N/A,TRUE,"Detail"}</definedName>
    <definedName name="shf">#REF!</definedName>
    <definedName name="short" hidden="1">{#N/A,#N/A,FALSE,"COVER1.XLS ";#N/A,#N/A,FALSE,"RACT1.XLS";#N/A,#N/A,FALSE,"RACT2.XLS";#N/A,#N/A,FALSE,"ECCMP";#N/A,#N/A,FALSE,"WELDER.XLS"}</definedName>
    <definedName name="Shoulder">#REF!</definedName>
    <definedName name="Show.Acct.Update.Warning" hidden="1">#REF!</definedName>
    <definedName name="Show.MDB.Update.Warning" hidden="1">#REF!</definedName>
    <definedName name="SHOW_TO_CUSTOME">#REF!</definedName>
    <definedName name="shuttering" hidden="1">{#N/A,#N/A,TRUE,"Front";#N/A,#N/A,TRUE,"Simple Letter";#N/A,#N/A,TRUE,"Inside";#N/A,#N/A,TRUE,"Contents";#N/A,#N/A,TRUE,"Basis";#N/A,#N/A,TRUE,"Inclusions";#N/A,#N/A,TRUE,"Exclusions";#N/A,#N/A,TRUE,"Areas";#N/A,#N/A,TRUE,"Summary";#N/A,#N/A,TRUE,"Detail"}</definedName>
    <definedName name="shutteringtimber">#REF!</definedName>
    <definedName name="si">#REF!</definedName>
    <definedName name="SIGLINE1">#REF!</definedName>
    <definedName name="SIGLINE2">#REF!</definedName>
    <definedName name="SIGLINE3">#REF!</definedName>
    <definedName name="SIGLINE4">#REF!</definedName>
    <definedName name="sigma0.2">#REF!</definedName>
    <definedName name="sigma0_2">#REF!</definedName>
    <definedName name="sigmab">#REF!</definedName>
    <definedName name="sigmah">#REF!</definedName>
    <definedName name="sigmat">#REF!</definedName>
    <definedName name="simp">#REF!</definedName>
    <definedName name="Single_Clip">#REF!</definedName>
    <definedName name="SiteID">#REF!</definedName>
    <definedName name="SiteType">#REF!</definedName>
    <definedName name="SIXTH">#REF!</definedName>
    <definedName name="sk"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ska" hidden="1">{#N/A,#N/A,TRUE,"Front";#N/A,#N/A,TRUE,"Simple Letter";#N/A,#N/A,TRUE,"Inside";#N/A,#N/A,TRUE,"Contents";#N/A,#N/A,TRUE,"Basis";#N/A,#N/A,TRUE,"Inclusions";#N/A,#N/A,TRUE,"Exclusions";#N/A,#N/A,TRUE,"Areas";#N/A,#N/A,TRUE,"Summary";#N/A,#N/A,TRUE,"Detail"}</definedName>
    <definedName name="SKBEL">#REF!</definedName>
    <definedName name="skilldresser">#REF!</definedName>
    <definedName name="skilledmazdoor">#REF!</definedName>
    <definedName name="skillmazdoor">#REF!</definedName>
    <definedName name="skq" hidden="1">{#N/A,#N/A,TRUE,"Front";#N/A,#N/A,TRUE,"Simple Letter";#N/A,#N/A,TRUE,"Inside";#N/A,#N/A,TRUE,"Contents";#N/A,#N/A,TRUE,"Basis";#N/A,#N/A,TRUE,"Inclusions";#N/A,#N/A,TRUE,"Exclusions";#N/A,#N/A,TRUE,"Areas";#N/A,#N/A,TRUE,"Summary";#N/A,#N/A,TRUE,"Detail"}</definedName>
    <definedName name="SLOPE">#REF!</definedName>
    <definedName name="SmallProj">#REF!</definedName>
    <definedName name="SmallProj_Text">#REF!</definedName>
    <definedName name="soasia" hidden="1">#REF!</definedName>
    <definedName name="SOIL">#REF!</definedName>
    <definedName name="sond">#REF!</definedName>
    <definedName name="sondf">#REF!</definedName>
    <definedName name="soo" hidden="1">#REF!</definedName>
    <definedName name="SP1Branch">#REF!</definedName>
    <definedName name="SP1Credit">#REF!</definedName>
    <definedName name="SP1Name">#REF!</definedName>
    <definedName name="SP1Number">#REF!</definedName>
    <definedName name="SP2Branch">#REF!</definedName>
    <definedName name="SP2Credit">#REF!</definedName>
    <definedName name="SP2Name">#REF!</definedName>
    <definedName name="SP2Number">#REF!</definedName>
    <definedName name="SP3Branch">#REF!</definedName>
    <definedName name="SP3Credit">#REF!</definedName>
    <definedName name="SP3Name">#REF!</definedName>
    <definedName name="SP3Number">#REF!</definedName>
    <definedName name="SP4Branch">#REF!</definedName>
    <definedName name="SP4Credit">#REF!</definedName>
    <definedName name="SP4Name">#REF!</definedName>
    <definedName name="SP4Number">#REF!</definedName>
    <definedName name="SP5Branch">#REF!</definedName>
    <definedName name="SP5Credit">#REF!</definedName>
    <definedName name="SP5Name">#REF!</definedName>
    <definedName name="SP5Number">#REF!</definedName>
    <definedName name="SpecClass">#REF!</definedName>
    <definedName name="SpecClass_Text">#REF!</definedName>
    <definedName name="SpecEnv1">#REF!</definedName>
    <definedName name="SpecEnv1_Text">#REF!</definedName>
    <definedName name="SpecEnv2">#REF!</definedName>
    <definedName name="SpecEnv2_Text">#REF!</definedName>
    <definedName name="SpecialPrice" hidden="1">#REF!</definedName>
    <definedName name="SPLR">#REF!</definedName>
    <definedName name="SPOT1">#REF!</definedName>
    <definedName name="SPR">#REF!</definedName>
    <definedName name="spray">#REF!</definedName>
    <definedName name="sprayer">#REF!</definedName>
    <definedName name="SQRT__1___0.6___1.0">#REF!</definedName>
    <definedName name="SQRT__1___0_6___1_0">#REF!</definedName>
    <definedName name="SQRT__1___0_6___1_0___0">#REF!</definedName>
    <definedName name="SQRT__1___0_6___1_0___13">#REF!</definedName>
    <definedName name="SRB" hidden="1">{"'Sheet1'!$A$4386:$N$4591"}</definedName>
    <definedName name="srh">#REF!</definedName>
    <definedName name="srp">#REF!</definedName>
    <definedName name="SrvcCode1">#REF!</definedName>
    <definedName name="SrvcCode1_Text">#REF!</definedName>
    <definedName name="SrvcCode2">#REF!</definedName>
    <definedName name="SrvcCode2_Text">#REF!</definedName>
    <definedName name="SrvcCode3">#REF!</definedName>
    <definedName name="SrvcCode3_Text">#REF!</definedName>
    <definedName name="SrvcCode4">#REF!</definedName>
    <definedName name="SrvcCode4_Text">#REF!</definedName>
    <definedName name="SrvcCode5">#REF!</definedName>
    <definedName name="SrvcCode5_Text">#REF!</definedName>
    <definedName name="srvf">#REF!</definedName>
    <definedName name="ssd">#REF!</definedName>
    <definedName name="ssf">#REF!</definedName>
    <definedName name="sssss" hidden="1">#REF!</definedName>
    <definedName name="SSWEWE" hidden="1">#REF!</definedName>
    <definedName name="st" hidden="1">{#N/A,#N/A,TRUE,"Front";#N/A,#N/A,TRUE,"Simple Letter";#N/A,#N/A,TRUE,"Inside";#N/A,#N/A,TRUE,"Contents";#N/A,#N/A,TRUE,"Basis";#N/A,#N/A,TRUE,"Inclusions";#N/A,#N/A,TRUE,"Exclusions";#N/A,#N/A,TRUE,"Areas";#N/A,#N/A,TRUE,"Summary";#N/A,#N/A,TRUE,"Detail"}</definedName>
    <definedName name="Stage">#REF!</definedName>
    <definedName name="Staircase">#REF!</definedName>
    <definedName name="Staircase2">#REF!</definedName>
    <definedName name="Start_Date">#REF!</definedName>
    <definedName name="StartDate">#REF!</definedName>
    <definedName name="staticpaver">#REF!</definedName>
    <definedName name="stax">#REF!</definedName>
    <definedName name="steelbars">#REF!</definedName>
    <definedName name="steelrod">#REF!</definedName>
    <definedName name="steelstrands">#REF!</definedName>
    <definedName name="steelwire">#REF!</definedName>
    <definedName name="steelwires">#REF!</definedName>
    <definedName name="stock02" hidden="1">{#N/A,#N/A,FALSE,"gc (2)"}</definedName>
    <definedName name="Stone_Aggregate_10_mm">#REF!</definedName>
    <definedName name="Stone_Aggregate_20_mm">#REF!</definedName>
    <definedName name="Stone_Aggregate_40_mm">#REF!</definedName>
    <definedName name="Stone_Dust">#REF!</definedName>
    <definedName name="stonebreaker">#REF!</definedName>
    <definedName name="strands">#REF!</definedName>
    <definedName name="StrID">#REF!</definedName>
    <definedName name="structuralsteel">#REF!</definedName>
    <definedName name="structure">#REF!</definedName>
    <definedName name="Subgrade">#REF!</definedName>
    <definedName name="Subject">#REF!</definedName>
    <definedName name="substructure">#REF!</definedName>
    <definedName name="succ" hidden="1">{#N/A,#N/A,FALSE,"COVER1.XLS ";#N/A,#N/A,FALSE,"RACT1.XLS";#N/A,#N/A,FALSE,"RACT2.XLS";#N/A,#N/A,FALSE,"ECCMP";#N/A,#N/A,FALSE,"WELDER.XLS"}</definedName>
    <definedName name="sumana">#REF!</definedName>
    <definedName name="SUMMAINT">#REF!</definedName>
    <definedName name="SUMPROD">#REF!</definedName>
    <definedName name="SUMSERV">#REF!</definedName>
    <definedName name="SUMTOTAL">#REF!</definedName>
    <definedName name="super">#REF!</definedName>
    <definedName name="superstructure">#REF!</definedName>
    <definedName name="Suppliers">[6]Background!$K$9:$K$15</definedName>
    <definedName name="Supplies" hidden="1">{#N/A,#N/A,FALSE,"PHASED";#N/A,#N/A,FALSE,"DETAIL OF SITE";#N/A,#N/A,FALSE,"MSTR SUMMARY";#N/A,#N/A,FALSE,"CAT1-16 SUMM";#N/A,#N/A,FALSE,"ELEVATOR";#N/A,#N/A,FALSE,"PHASE 2 COSTS"}</definedName>
    <definedName name="surf">#REF!</definedName>
    <definedName name="SVFFG" hidden="1">{#N/A,#N/A,TRUE,"Front";#N/A,#N/A,TRUE,"Simple Letter";#N/A,#N/A,TRUE,"Inside";#N/A,#N/A,TRUE,"Contents";#N/A,#N/A,TRUE,"Basis";#N/A,#N/A,TRUE,"Inclusions";#N/A,#N/A,TRUE,"Exclusions";#N/A,#N/A,TRUE,"Areas";#N/A,#N/A,TRUE,"Summary";#N/A,#N/A,TRUE,"Detail"}</definedName>
    <definedName name="SW" hidden="1">{#N/A,#N/A,TRUE,"Front";#N/A,#N/A,TRUE,"Simple Letter";#N/A,#N/A,TRUE,"Inside";#N/A,#N/A,TRUE,"Contents";#N/A,#N/A,TRUE,"Basis";#N/A,#N/A,TRUE,"Inclusions";#N/A,#N/A,TRUE,"Exclusions";#N/A,#N/A,TRUE,"Areas";#N/A,#N/A,TRUE,"Summary";#N/A,#N/A,TRUE,"Detail"}</definedName>
    <definedName name="sweep">#REF!</definedName>
    <definedName name="swf">#REF!</definedName>
    <definedName name="t">#REF!</definedName>
    <definedName name="t___0">#REF!</definedName>
    <definedName name="t___13">#REF!</definedName>
    <definedName name="T0">#REF!</definedName>
    <definedName name="TA" hidden="1">{#N/A,#N/A,TRUE,"Financials";#N/A,#N/A,TRUE,"Operating Statistics";#N/A,#N/A,TRUE,"Capex &amp; Depreciation";#N/A,#N/A,TRUE,"Debt"}</definedName>
    <definedName name="tab" hidden="1">{#N/A,#N/A,FALSE,"SUMMARY SHEET";#N/A,#N/A,FALSE,"VARIANCE REPORT";#N/A,#N/A,FALSE,"CAT1-16 SUMM";#N/A,#N/A,FALSE,"GCS";#N/A,#N/A,FALSE,"FF &amp; E";#N/A,#N/A,FALSE,"DESIGN COSTS"}</definedName>
    <definedName name="table1">#REF!</definedName>
    <definedName name="TABLE2">#REF!</definedName>
    <definedName name="TableRange">#REF!</definedName>
    <definedName name="TAMT">#REF!</definedName>
    <definedName name="tank">#REF!</definedName>
    <definedName name="tarar"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tarnian">#REF!</definedName>
    <definedName name="tax">#REF!</definedName>
    <definedName name="TaxCalculation" hidden="1">#REF!</definedName>
    <definedName name="TaxTV">10%</definedName>
    <definedName name="TaxXL">5%</definedName>
    <definedName name="TB" hidden="1">{#N/A,#N/A,FALSE,"One Pager";#N/A,#N/A,FALSE,"Technical"}</definedName>
    <definedName name="tbl_ProdInfo" hidden="1">#REF!</definedName>
    <definedName name="TECHI">#REF!</definedName>
    <definedName name="telephonepoles">#REF!</definedName>
    <definedName name="tem" hidden="1">{#N/A,#N/A,TRUE,"Front";#N/A,#N/A,TRUE,"Simple Letter";#N/A,#N/A,TRUE,"Inside";#N/A,#N/A,TRUE,"Contents";#N/A,#N/A,TRUE,"Basis";#N/A,#N/A,TRUE,"Inclusions";#N/A,#N/A,TRUE,"Exclusions";#N/A,#N/A,TRUE,"Areas";#N/A,#N/A,TRUE,"Summary";#N/A,#N/A,TRUE,"Detail"}</definedName>
    <definedName name="temp" hidden="1">{#N/A,#N/A,TRUE,"Front";#N/A,#N/A,TRUE,"Simple Letter";#N/A,#N/A,TRUE,"Inside";#N/A,#N/A,TRUE,"Contents";#N/A,#N/A,TRUE,"Basis";#N/A,#N/A,TRUE,"Inclusions";#N/A,#N/A,TRUE,"Exclusions";#N/A,#N/A,TRUE,"Areas";#N/A,#N/A,TRUE,"Summary";#N/A,#N/A,TRUE,"Detail"}</definedName>
    <definedName name="temp." hidden="1">{#N/A,#N/A,TRUE,"Front";#N/A,#N/A,TRUE,"Simple Letter";#N/A,#N/A,TRUE,"Inside";#N/A,#N/A,TRUE,"Contents";#N/A,#N/A,TRUE,"Basis";#N/A,#N/A,TRUE,"Inclusions";#N/A,#N/A,TRUE,"Exclusions";#N/A,#N/A,TRUE,"Areas";#N/A,#N/A,TRUE,"Summary";#N/A,#N/A,TRUE,"Detail"}</definedName>
    <definedName name="temp1" hidden="1">{#N/A,#N/A,TRUE,"Front";#N/A,#N/A,TRUE,"Simple Letter";#N/A,#N/A,TRUE,"Inside";#N/A,#N/A,TRUE,"Contents";#N/A,#N/A,TRUE,"Basis";#N/A,#N/A,TRUE,"Inclusions";#N/A,#N/A,TRUE,"Exclusions";#N/A,#N/A,TRUE,"Areas";#N/A,#N/A,TRUE,"Summary";#N/A,#N/A,TRUE,"Detail"}</definedName>
    <definedName name="temp1_1" hidden="1">{#N/A,#N/A,TRUE,"Front";#N/A,#N/A,TRUE,"Simple Letter";#N/A,#N/A,TRUE,"Inside";#N/A,#N/A,TRUE,"Contents";#N/A,#N/A,TRUE,"Basis";#N/A,#N/A,TRUE,"Inclusions";#N/A,#N/A,TRUE,"Exclusions";#N/A,#N/A,TRUE,"Areas";#N/A,#N/A,TRUE,"Summary";#N/A,#N/A,TRUE,"Detail"}</definedName>
    <definedName name="TEs">#REF!</definedName>
    <definedName name="TEs___0">#REF!</definedName>
    <definedName name="TEs___13">#REF!</definedName>
    <definedName name="test">[10]master!$A$2:$A$3077</definedName>
    <definedName name="TEST1" hidden="1">{"proc_tot_nums",#N/A,TRUE,"Act Numbers";"summary_proc",#N/A,TRUE,"Blank1";"PlanProc",#N/A,TRUE,"PlanProc";"process graphs",#N/A,TRUE,"graphs&amp;data";"proj_nums",#N/A,TRUE,"Act Numbers";"Internal_Proj",#N/A,TRUE,"Internal Proj.";#N/A,#N/A,TRUE,"Plan ProjProg";"project graphs",#N/A,TRUE,"graphs&amp;data";"mtm_proc",#N/A,TRUE,"MTM Proc";"MTM_proj",#N/A,TRUE,"MTM Proj"}</definedName>
    <definedName name="test11" hidden="1">{#N/A,#N/A,FALSE,"Fund-II"}</definedName>
    <definedName name="TEt">#REF!</definedName>
    <definedName name="TEt___0">#REF!</definedName>
    <definedName name="TEt___13">#REF!</definedName>
    <definedName name="text">#REF!</definedName>
    <definedName name="TF">#REF!</definedName>
    <definedName name="the" hidden="1">{#N/A,#N/A,FALSE,"gc (2)"}</definedName>
    <definedName name="TierCode">#REF!</definedName>
    <definedName name="TierCode_Text">#REF!</definedName>
    <definedName name="Tiles">#REF!</definedName>
    <definedName name="tipp">#REF!</definedName>
    <definedName name="tipp5t">#REF!</definedName>
    <definedName name="tipper">#REF!</definedName>
    <definedName name="tipper5t">#REF!</definedName>
    <definedName name="TITLE">#REF!</definedName>
    <definedName name="Title1">#REF!</definedName>
    <definedName name="Title2">#REF!</definedName>
    <definedName name="tol">#REF!</definedName>
    <definedName name="tom" hidden="1">{#N/A,#N/A,FALSE,"OUTPUT SHEET "}</definedName>
    <definedName name="topl">#REF!</definedName>
    <definedName name="topn">#REF!</definedName>
    <definedName name="Topsheet" hidden="1">#REF!</definedName>
    <definedName name="TOR">#REF!</definedName>
    <definedName name="totalqtyfinal">#REF!</definedName>
    <definedName name="tr">#REF!</definedName>
    <definedName name="tractor">#REF!</definedName>
    <definedName name="trans">#REF!</definedName>
    <definedName name="transitmixer">#REF!</definedName>
    <definedName name="TRGG" hidden="1">{#N/A,#N/A,TRUE,"Front";#N/A,#N/A,TRUE,"Simple Letter";#N/A,#N/A,TRUE,"Inside";#N/A,#N/A,TRUE,"Contents";#N/A,#N/A,TRUE,"Basis";#N/A,#N/A,TRUE,"Inclusions";#N/A,#N/A,TRUE,"Exclusions";#N/A,#N/A,TRUE,"Areas";#N/A,#N/A,TRUE,"Summary";#N/A,#N/A,TRUE,"Detail"}</definedName>
    <definedName name="trrryt" hidden="1">{#N/A,#N/A,TRUE,"Front";#N/A,#N/A,TRUE,"Simple Letter";#N/A,#N/A,TRUE,"Inside";#N/A,#N/A,TRUE,"Contents";#N/A,#N/A,TRUE,"Basis";#N/A,#N/A,TRUE,"Inclusions";#N/A,#N/A,TRUE,"Exclusions";#N/A,#N/A,TRUE,"Areas";#N/A,#N/A,TRUE,"Summary";#N/A,#N/A,TRUE,"Detail"}</definedName>
    <definedName name="truck5t">#REF!</definedName>
    <definedName name="tS">#REF!</definedName>
    <definedName name="tS___0">#REF!</definedName>
    <definedName name="tS___13">#REF!</definedName>
    <definedName name="TT" hidden="1">{#N/A,#N/A,TRUE,"Financials";#N/A,#N/A,TRUE,"Operating Statistics";#N/A,#N/A,TRUE,"Capex &amp; Depreciation";#N/A,#N/A,TRUE,"Debt"}</definedName>
    <definedName name="ttt" hidden="1">{#N/A,#N/A,FALSE,"Table of Contents-E";#N/A,#N/A,FALSE,"Management's Discussion";#N/A,#N/A,FALSE,"Revenue and Expense Summary";#N/A,#N/A,FALSE,"Growth Statistics";#N/A,#N/A,FALSE,"Statement of Income";#N/A,#N/A,FALSE,"Prod Line Anal-Actual";#N/A,#N/A,FALSE,"EPOGEN® Sales &amp; Graphs";#N/A,#N/A,FALSE,"NEUPOGEN® U.S. Sales &amp; Graphs";#N/A,#N/A,FALSE,"NEUPOGEN® Intl Sales &amp; Graphs";#N/A,#N/A,FALSE,"Product Sales Detail";#N/A,#N/A,FALSE,"Production Cost per Gram";#N/A,#N/A,FALSE,"R &amp; D Expenses &amp; Graphs";#N/A,#N/A,FALSE,"M &amp; S Expenses &amp; Graphs";#N/A,#N/A,FALSE,"G &amp; A Expenses &amp; Graphs";#N/A,#N/A,FALSE,"Geog P&amp;L";#N/A,#N/A,FALSE,"EUROPE";#N/A,#N/A,FALSE,"EUR BY COUNTRY ";#N/A,#N/A,FALSE,"Asia Pacific ";#N/A,#N/A,FALSE,"Other Rev/Exp";#N/A,#N/A,FALSE,"Equity in Affiliates";#N/A,#N/A,FALSE,"BS 1996";#N/A,#N/A,FALSE,"CF 1996";#N/A,#N/A,FALSE,"Treasury Sched";#N/A,#N/A,FALSE,"FX Summary";#N/A,#N/A,FALSE,"Headcount-E";#N/A,#N/A,FALSE,"Capital";#N/A,#N/A,FALSE,"LEGAL"}</definedName>
    <definedName name="TUES1">#REF!</definedName>
    <definedName name="ty">#REF!</definedName>
    <definedName name="type">#REF!</definedName>
    <definedName name="Type1">#REF!</definedName>
    <definedName name="Type2">#REF!</definedName>
    <definedName name="Type3">#REF!</definedName>
    <definedName name="tyty">#REF!</definedName>
    <definedName name="u">#REF!</definedName>
    <definedName name="uma" hidden="1">{#N/A,#N/A,FALSE,"COVER1.XLS ";#N/A,#N/A,FALSE,"RACT1.XLS";#N/A,#N/A,FALSE,"RACT2.XLS";#N/A,#N/A,FALSE,"ECCMP";#N/A,#N/A,FALSE,"WELDER.XLS"}</definedName>
    <definedName name="UNICOD">#REF!</definedName>
    <definedName name="UNITS">#REF!</definedName>
    <definedName name="unsecured">#REF!</definedName>
    <definedName name="usd">#REF!</definedName>
    <definedName name="Use_Alternates">#REF!</definedName>
    <definedName name="uuuu">#REF!</definedName>
    <definedName name="v">#REF!</definedName>
    <definedName name="va">#REF!</definedName>
    <definedName name="va___0">#REF!</definedName>
    <definedName name="va___13">#REF!</definedName>
    <definedName name="valve2">#REF!</definedName>
    <definedName name="valve3">#REF!</definedName>
    <definedName name="valves">#REF!</definedName>
    <definedName name="VANDEMATARAM">#REF!</definedName>
    <definedName name="vatf">#REF!</definedName>
    <definedName name="VB">#REF!</definedName>
    <definedName name="vcvv" hidden="1">{#N/A,#N/A,TRUE,"Front";#N/A,#N/A,TRUE,"Simple Letter";#N/A,#N/A,TRUE,"Inside";#N/A,#N/A,TRUE,"Contents";#N/A,#N/A,TRUE,"Basis";#N/A,#N/A,TRUE,"Inclusions";#N/A,#N/A,TRUE,"Exclusions";#N/A,#N/A,TRUE,"Areas";#N/A,#N/A,TRUE,"Summary";#N/A,#N/A,TRUE,"Detail"}</definedName>
    <definedName name="VD">#REF!</definedName>
    <definedName name="Vend">#REF!</definedName>
    <definedName name="vender_1500KVA">#REF!</definedName>
    <definedName name="VENDOR">#REF!</definedName>
    <definedName name="vendor_500KVA">#REF!</definedName>
    <definedName name="vertical_col_and_corner_walls">#REF!</definedName>
    <definedName name="Vf">#REF!</definedName>
    <definedName name="vfdisc">#REF!</definedName>
    <definedName name="vg" hidden="1">{#N/A,#N/A,FALSE,"One Pager";#N/A,#N/A,FALSE,"Technical"}</definedName>
    <definedName name="vib">#REF!</definedName>
    <definedName name="vibrator">#REF!</definedName>
    <definedName name="vibro">#REF!</definedName>
    <definedName name="vibroll">#REF!</definedName>
    <definedName name="Vinod"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virtusa" hidden="1">{#N/A,#N/A,TRUE,"Front";#N/A,#N/A,TRUE,"Simple Letter";#N/A,#N/A,TRUE,"Inside";#N/A,#N/A,TRUE,"Contents";#N/A,#N/A,TRUE,"Basis";#N/A,#N/A,TRUE,"Inclusions";#N/A,#N/A,TRUE,"Exclusions";#N/A,#N/A,TRUE,"Areas";#N/A,#N/A,TRUE,"Summary";#N/A,#N/A,TRUE,"Detail"}</definedName>
    <definedName name="vishnu" hidden="1">{#N/A,#N/A,FALSE,"One Pager";#N/A,#N/A,FALSE,"Technical"}</definedName>
    <definedName name="VIVEKANANDA">#REF!</definedName>
    <definedName name="vk" hidden="1">{#N/A,#N/A,FALSE,"One Pager";#N/A,#N/A,FALSE,"Technical"}</definedName>
    <definedName name="vlab">#REF!</definedName>
    <definedName name="vsasgfsghxas" hidden="1">{#N/A,#N/A,FALSE,"consu_cover";#N/A,#N/A,FALSE,"consu_strategy";#N/A,#N/A,FALSE,"consu_flow";#N/A,#N/A,FALSE,"Summary_reqmt";#N/A,#N/A,FALSE,"field_ppg";#N/A,#N/A,FALSE,"ppg_shop";#N/A,#N/A,FALSE,"strl";#N/A,#N/A,FALSE,"tankages";#N/A,#N/A,FALSE,"gases"}</definedName>
    <definedName name="Vsigma">#REF!</definedName>
    <definedName name="Vz">#REF!</definedName>
    <definedName name="W">#REF!</definedName>
    <definedName name="Waiting">"Picture 1"</definedName>
    <definedName name="Wall_form_panel">#REF!</definedName>
    <definedName name="Wall_form_panel_1250x400">#REF!</definedName>
    <definedName name="Wall_form_panel_1250x500">#REF!</definedName>
    <definedName name="WATER">#REF!</definedName>
    <definedName name="Water_Proofing_compound">#REF!</definedName>
    <definedName name="watertank">#REF!</definedName>
    <definedName name="watertanker">#REF!</definedName>
    <definedName name="wearingcourse">#REF!</definedName>
    <definedName name="weepholes">#REF!</definedName>
    <definedName name="Welder">#REF!</definedName>
    <definedName name="welderhelper">#REF!</definedName>
    <definedName name="wen" hidden="1">{#N/A,#N/A,TRUE,"Front";#N/A,#N/A,TRUE,"Simple Letter";#N/A,#N/A,TRUE,"Inside";#N/A,#N/A,TRUE,"Contents";#N/A,#N/A,TRUE,"Basis";#N/A,#N/A,TRUE,"Inclusions";#N/A,#N/A,TRUE,"Exclusions";#N/A,#N/A,TRUE,"Areas";#N/A,#N/A,TRUE,"Summary";#N/A,#N/A,TRUE,"Detail"}</definedName>
    <definedName name="wen_1" hidden="1">{#N/A,#N/A,TRUE,"Front";#N/A,#N/A,TRUE,"Simple Letter";#N/A,#N/A,TRUE,"Inside";#N/A,#N/A,TRUE,"Contents";#N/A,#N/A,TRUE,"Basis";#N/A,#N/A,TRUE,"Inclusions";#N/A,#N/A,TRUE,"Exclusions";#N/A,#N/A,TRUE,"Areas";#N/A,#N/A,TRUE,"Summary";#N/A,#N/A,TRUE,"Detail"}</definedName>
    <definedName name="WH">#REF!</definedName>
    <definedName name="White_Cement">#REF!</definedName>
    <definedName name="wid">#REF!</definedName>
    <definedName name="WINDOW">#REF!</definedName>
    <definedName name="wip">#REF!</definedName>
    <definedName name="Wkshopblk">#REF!</definedName>
    <definedName name="WLP">#REF!</definedName>
    <definedName name="WMM">#REF!</definedName>
    <definedName name="wmmplant">#REF!</definedName>
    <definedName name="work">#REF!</definedName>
    <definedName name="WP">#REF!</definedName>
    <definedName name="wqe">#REF!</definedName>
    <definedName name="WQQQQ" hidden="1">{#N/A,#N/A,TRUE,"Front";#N/A,#N/A,TRUE,"Simple Letter";#N/A,#N/A,TRUE,"Inside";#N/A,#N/A,TRUE,"Contents";#N/A,#N/A,TRUE,"Basis";#N/A,#N/A,TRUE,"Inclusions";#N/A,#N/A,TRUE,"Exclusions";#N/A,#N/A,TRUE,"Areas";#N/A,#N/A,TRUE,"Summary";#N/A,#N/A,TRUE,"Detail"}</definedName>
    <definedName name="wr" hidden="1">{#N/A,#N/A,FALSE,"COVER1.XLS ";#N/A,#N/A,FALSE,"RACT1.XLS";#N/A,#N/A,FALSE,"RACT2.XLS";#N/A,#N/A,FALSE,"ECCMP";#N/A,#N/A,FALSE,"WELDER.XLS"}</definedName>
    <definedName name="wrn" hidden="1">{#N/A,#N/A,TRUE,"Front";#N/A,#N/A,TRUE,"Simple Letter";#N/A,#N/A,TRUE,"Inside";#N/A,#N/A,TRUE,"Contents";#N/A,#N/A,TRUE,"Basis";#N/A,#N/A,TRUE,"Inclusions";#N/A,#N/A,TRUE,"Exclusions";#N/A,#N/A,TRUE,"Areas";#N/A,#N/A,TRUE,"Summary";#N/A,#N/A,TRUE,"Detail"}</definedName>
    <definedName name="wrn.1." hidden="1">{#N/A,#N/A,FALSE,"17MAY";#N/A,#N/A,FALSE,"24MAY"}</definedName>
    <definedName name="wrn.2.2" hidden="1">{#N/A,#N/A,FALSE,"17MAY";#N/A,#N/A,FALSE,"24MAY"}</definedName>
    <definedName name="wrn.892A._.II." hidden="1">{#N/A,#N/A,FALSE,"Fund-II"}</definedName>
    <definedName name="wrn.892B._.II." hidden="1">{#N/A,#N/A,FALSE,"Fund-II"}</definedName>
    <definedName name="wrn.892C._.II." hidden="1">{#N/A,#N/A,FALSE,"Fund-II"}</definedName>
    <definedName name="wrn.Aging._.and._.Trend._.Analysis." hidden="1">{#N/A,#N/A,FALSE,"Aging Summary";#N/A,#N/A,FALSE,"Ratio Analysis";#N/A,#N/A,FALSE,"Test 120 Day Accts";#N/A,#N/A,FALSE,"Tickmarks"}</definedName>
    <definedName name="wrn.All._.Divisions." hidden="1">{#N/A,#N/A,TRUE,"DIV1";#N/A,#N/A,TRUE,"DIV2";#N/A,#N/A,TRUE,"DIV3";#N/A,#N/A,TRUE,"DIV4";#N/A,#N/A,TRUE,"DIV5";#N/A,#N/A,TRUE,"DIV6";#N/A,#N/A,TRUE,"DIV7";#N/A,#N/A,TRUE,"DIV8";#N/A,#N/A,TRUE,"DIV9";#N/A,#N/A,TRUE,"DIV10";#N/A,#N/A,TRUE,"DIV11";#N/A,#N/A,TRUE,"DIV12";#N/A,#N/A,TRUE,"DIV13";#N/A,#N/A,TRUE,"DIV14";#N/A,#N/A,TRUE,"DIV15a";#N/A,#N/A,TRUE,"DIV15b";#N/A,#N/A,TRUE,"DIV15c";#N/A,#N/A,TRUE,"DIV15d";#N/A,#N/A,TRUE,"DIV16a";#N/A,#N/A,TRUE,"DIV16b";#N/A,#N/A,TRUE,"DIV16c"}</definedName>
    <definedName name="wrn.All._.Sheets." hidden="1">{#N/A,#N/A,FALSE,"Sheet5";#N/A,#N/A,FALSE,"Sheet4";#N/A,#N/A,FALSE,"Sheet2";#N/A,#N/A,FALSE,"Sheet6";#N/A,#N/A,FALSE,"Sheet7";#N/A,#N/A,FALSE,"Sheet8";#N/A,#N/A,FALSE,"Sheet9";#N/A,#N/A,FALSE,"Sheet10"}</definedName>
    <definedName name="wrn.All._.Sheets._1" hidden="1">{#N/A,#N/A,FALSE,"Sheet5";#N/A,#N/A,FALSE,"Sheet4";#N/A,#N/A,FALSE,"Sheet2";#N/A,#N/A,FALSE,"Sheet6";#N/A,#N/A,FALSE,"Sheet7";#N/A,#N/A,FALSE,"Sheet8";#N/A,#N/A,FALSE,"Sheet9";#N/A,#N/A,FALSE,"Sheet10"}</definedName>
    <definedName name="wrn.All._.Three._.Sheets." hidden="1">{#N/A,#N/A,FALSE,"Legal Entities";#N/A,#N/A,FALSE,"Departments";#N/A,#N/A,FALSE,"Chart of Accounts"}</definedName>
    <definedName name="wrn.all.1"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AllVariances." hidden="1">{#N/A,#N/A,FALSE,"ActPrior";#N/A,#N/A,FALSE,"ActPlan";#N/A,#N/A,FALSE,"ActFore"}</definedName>
    <definedName name="wrn.Assumption._.Book." hidden="1">{#N/A,#N/A,FALSE,"Model Assumptions"}</definedName>
    <definedName name="wrn.backup." hidden="1">{"financials",#N/A,FALSE,"BASIC";"interest",#N/A,FALSE,"BASIC";"leasing and financing",#N/A,FALSE,"BASIC";"returns back up",#N/A,FALSE,"BASIC"}</definedName>
    <definedName name="wrn.bank._.model." hidden="1">{"banks",#N/A,FALSE,"BASIC"}</definedName>
    <definedName name="wrn.Basic._.Report." hidden="1">{#N/A,#N/A,FALSE,"New Depr Sch-150% DB";#N/A,#N/A,FALSE,"Cash Flows RLP";#N/A,#N/A,FALSE,"IRR";#N/A,#N/A,FALSE,"Proforma IS";#N/A,#N/A,FALSE,"Assumptions"}</definedName>
    <definedName name="wrn.CAP." hidden="1">{"DEA CAP",#N/A,TRUE,"DEA";"RVA CAP",#N/A,TRUE,"RVA";"MDA CAP",#N/A,TRUE,"MDA";"Table C CAP",#N/A,TRUE,"C";"Table V CAP",#N/A,TRUE,"V";"DEA GL ACCOUNTS",#N/A,TRUE,"DEA";"RULES CAP",#N/A,TRUE,"RULES";"COs CAP",#N/A,TRUE,"COs";#N/A,#N/A,TRUE,"CHIP"}</definedName>
    <definedName name="wrn.Capex." hidden="1">{#N/A,#N/A,TRUE,"Capex Summ";#N/A,#N/A,TRUE,"Essential Works.tw";#N/A,#N/A,TRUE,"Desirable Works.tw";#N/A,#N/A,TRUE,"Essential Works.rt";#N/A,#N/A,TRUE,"Desirable Works.rt";#N/A,#N/A,TRUE,"Mthly";#N/A,#N/A,TRUE,"Essential Works.ht";#N/A,#N/A,TRUE,"Desirable Works.ht";#N/A,#N/A,TRUE,"Incentive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II._.I." hidden="1">{#N/A,#N/A,FALSE,"Fund-I"}</definedName>
    <definedName name="wrn.CoIV._.II." hidden="1">{#N/A,#N/A,FALSE,"Fund-II"}</definedName>
    <definedName name="wrn.Complete._.Report." hidden="1">{#N/A,#N/A,FALSE,"Assumptions";#N/A,#N/A,FALSE,"Proforma IS";#N/A,#N/A,FALSE,"Cash Flows RLP";#N/A,#N/A,FALSE,"IRR";#N/A,#N/A,FALSE,"New Depr Sch-150% DB";#N/A,#N/A,FALSE,"Comments"}</definedName>
    <definedName name="wrn.Complete._.Review." hidden="1">{#N/A,#N/A,FALSE,"Occ and Rate";#N/A,#N/A,FALSE,"PF Input";#N/A,#N/A,FALSE,"Capital Input";#N/A,#N/A,FALSE,"Proforma Five Yr";#N/A,#N/A,FALSE,"Calculations";#N/A,#N/A,FALSE,"Transaction Summary-DTW"}</definedName>
    <definedName name="wrn.consumable." hidden="1">{#N/A,#N/A,FALSE,"consu_cover";#N/A,#N/A,FALSE,"consu_strategy";#N/A,#N/A,FALSE,"consu_flow";#N/A,#N/A,FALSE,"Summary_reqmt";#N/A,#N/A,FALSE,"field_ppg";#N/A,#N/A,FALSE,"ppg_shop";#N/A,#N/A,FALSE,"strl";#N/A,#N/A,FALSE,"tankages";#N/A,#N/A,FALSE,"gases"}</definedName>
    <definedName name="wrn.Data._.and._.Totals." hidden="1">{"All Except Totals",#N/A,TRUE,"Recap";"Totals Page",#N/A,TRUE,"Recap"}</definedName>
    <definedName name="wrn.Data._.and._.Totals._1" hidden="1">{"All Except Totals",#N/A,TRUE,"Recap";"Totals Page",#N/A,TRUE,"Recap"}</definedName>
    <definedName name="wrn.dep." hidden="1">{"dep. full detail",#N/A,FALSE,"annex";"3cd annex",#N/A,FALSE,"annex";"co. dep.",#N/A,FALSE,"annex"}</definedName>
    <definedName name="wrn.elect."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ULL" hidden="1">{#N/A,#N/A,TRUE,"Front";#N/A,#N/A,TRUE,"Simple Letter";#N/A,#N/A,TRUE,"Inside";#N/A,#N/A,TRUE,"Contents";#N/A,#N/A,TRUE,"Basis";#N/A,#N/A,TRUE,"Inclusions";#N/A,#N/A,TRUE,"Exclusions";#N/A,#N/A,TRUE,"Areas";#N/A,#N/A,TRUE,"Summary";#N/A,#N/A,TRUE,"Detail"}</definedName>
    <definedName name="wrn.FULL." hidden="1">{#N/A,#N/A,FALSE,"B"}</definedName>
    <definedName name="wrn.Full._.Financials." hidden="1">{#N/A,#N/A,TRUE,"Financials";#N/A,#N/A,TRUE,"Operating Statistics";#N/A,#N/A,TRUE,"Capex &amp; Depreciation";#N/A,#N/A,TRUE,"Debt"}</definedName>
    <definedName name="wrn.Full._.Report." hidden="1">{#N/A,#N/A,TRUE,"Front";#N/A,#N/A,TRUE,"Simple Letter";#N/A,#N/A,TRUE,"Inside";#N/A,#N/A,TRUE,"Contents";#N/A,#N/A,TRUE,"Basis";#N/A,#N/A,TRUE,"Inclusions";#N/A,#N/A,TRUE,"Exclusions";#N/A,#N/A,TRUE,"Areas";#N/A,#N/A,TRUE,"Summary";#N/A,#N/A,TRUE,"Detail"}</definedName>
    <definedName name="wrn.Full._.Report._1" hidden="1">{#N/A,#N/A,TRUE,"Front";#N/A,#N/A,TRUE,"Simple Letter";#N/A,#N/A,TRUE,"Inside";#N/A,#N/A,TRUE,"Contents";#N/A,#N/A,TRUE,"Basis";#N/A,#N/A,TRUE,"Inclusions";#N/A,#N/A,TRUE,"Exclusions";#N/A,#N/A,TRUE,"Areas";#N/A,#N/A,TRUE,"Summary";#N/A,#N/A,TRUE,"Detail"}</definedName>
    <definedName name="wrn.full.fin.1" hidden="1">{#N/A,#N/A,TRUE,"Financials";#N/A,#N/A,TRUE,"Operating Statistics";#N/A,#N/A,TRUE,"Capex &amp; Depreciation";#N/A,#N/A,TRUE,"Debt"}</definedName>
    <definedName name="wrn.fulld" hidden="1">{#N/A,#N/A,TRUE,"Front";#N/A,#N/A,TRUE,"Simple Letter";#N/A,#N/A,TRUE,"Inside";#N/A,#N/A,TRUE,"Contents";#N/A,#N/A,TRUE,"Basis";#N/A,#N/A,TRUE,"Inclusions";#N/A,#N/A,TRUE,"Exclusions";#N/A,#N/A,TRUE,"Areas";#N/A,#N/A,TRUE,"Summary";#N/A,#N/A,TRUE,"Detail"}</definedName>
    <definedName name="wrn.fulll" hidden="1">{#N/A,#N/A,TRUE,"Front";#N/A,#N/A,TRUE,"Simple Letter";#N/A,#N/A,TRUE,"Inside";#N/A,#N/A,TRUE,"Contents";#N/A,#N/A,TRUE,"Basis";#N/A,#N/A,TRUE,"Inclusions";#N/A,#N/A,TRUE,"Exclusions";#N/A,#N/A,TRUE,"Areas";#N/A,#N/A,TRUE,"Summary";#N/A,#N/A,TRUE,"Detail"}</definedName>
    <definedName name="wrn.fullreport."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G.C.P.L.." hidden="1">{#N/A,#N/A,FALSE,"gc (2)"}</definedName>
    <definedName name="wrn.HILTON._.GARDEN._.INN." hidden="1">{#N/A,#N/A,FALSE,"SUMMARY SHEET";#N/A,#N/A,FALSE,"CAT1-16 SUMM";#N/A,#N/A,FALSE,"LABOR";#N/A,#N/A,FALSE,"TELEPHONES";#N/A,#N/A,FALSE,"EQUIPMENT";#N/A,#N/A,FALSE,"SUPPLIES";#N/A,#N/A,FALSE,"FF &amp; E";#N/A,#N/A,FALSE,"DESIGN COSTS";#N/A,#N/A,FALSE,"PROGRAM"}</definedName>
    <definedName name="wrn.Investment._.Review." hidden="1">{#N/A,#N/A,FALSE,"Proforma Five Yr";#N/A,#N/A,FALSE,"Capital Input";#N/A,#N/A,FALSE,"Calculations";#N/A,#N/A,FALSE,"Transaction Summary-DTW"}</definedName>
    <definedName name="wrn.Investors._.II." hidden="1">{#N/A,#N/A,FALSE,"Fund-II"}</definedName>
    <definedName name="wrn.Kuwait._.1." hidden="1">{#N/A,#N/A,FALSE,"Fund-I"}</definedName>
    <definedName name="wrn.LTCG." hidden="1">{"office ltcg",#N/A,FALSE,"gain01";"IT LTCG",#N/A,FALSE,"gain01"}</definedName>
    <definedName name="wrn.MFS._.BOS." hidden="1">{#N/A,#N/A,FALSE,"Table of Contents-E";#N/A,#N/A,FALSE,"Management's Discussion";#N/A,#N/A,FALSE,"Revenue and Expense Summary";#N/A,#N/A,FALSE,"Growth Statistics";#N/A,#N/A,FALSE,"Statement of Income";#N/A,#N/A,FALSE,"Prod Line Anal-Actual";#N/A,#N/A,FALSE,"EPOGEN® Sales &amp; Graphs";#N/A,#N/A,FALSE,"NEUPOGEN® U.S. Sales &amp; Graphs";#N/A,#N/A,FALSE,"NEUPOGEN® Intl Sales &amp; Graphs";#N/A,#N/A,FALSE,"Product Sales Detail";#N/A,#N/A,FALSE,"Production Cost per Gram";#N/A,#N/A,FALSE,"R &amp; D Expenses &amp; Graphs";#N/A,#N/A,FALSE,"M &amp; S Expenses &amp; Graphs";#N/A,#N/A,FALSE,"G &amp; A Expenses &amp; Graphs";#N/A,#N/A,FALSE,"Geog P&amp;L";#N/A,#N/A,FALSE,"EUROPE";#N/A,#N/A,FALSE,"EUR BY COUNTRY ";#N/A,#N/A,FALSE,"Asia Pacific ";#N/A,#N/A,FALSE,"Other Rev/Exp";#N/A,#N/A,FALSE,"Equity in Affiliates";#N/A,#N/A,FALSE,"BS 1996";#N/A,#N/A,FALSE,"CF 1996";#N/A,#N/A,FALSE,"Treasury Sched";#N/A,#N/A,FALSE,"FX Summary";#N/A,#N/A,FALSE,"Headcount-E";#N/A,#N/A,FALSE,"Capital";#N/A,#N/A,FALSE,"LEGAL"}</definedName>
    <definedName name="wrn.model." hidden="1">{"basic",#N/A,FALSE,"BASIC"}</definedName>
    <definedName name="wrn.mortassetplan." hidden="1">{#N/A,#N/A,FALSE,"asset plan";#N/A,#N/A,FALSE,"Mgmt Report";#N/A,#N/A,FALSE,"sensitivities (2)";#N/A,#N/A,FALSE,"sensitivities";#N/A,#N/A,FALSE,"let up 10  Mort";#N/A,#N/A,FALSE,"let up 12 Mort";#N/A,#N/A,FALSE,"Capex";#N/A,#N/A,FALSE,"Capex Cashflow (2)";#N/A,#N/A,FALSE,"Capex Cashflow (3)";#N/A,#N/A,FALSE,"House View";#N/A,#N/A,FALSE,"kpi"}</definedName>
    <definedName name="Wrn.nov29" hidden="1">{#N/A,#N/A,FALSE,"BALLY COSTS";#N/A,#N/A,FALSE,"FF&amp;E";#N/A,#N/A,FALSE,"FEES";#N/A,#N/A,FALSE,"CONTINGENCY";#N/A,#N/A,FALSE,"SOFT COSTS";#N/A,#N/A,FALSE,"DETAIL";#N/A,#N/A,FALSE,"sum12-3"}</definedName>
    <definedName name="wrn.NOV30." hidden="1">{#N/A,#N/A,FALSE,"BALLY COSTS";#N/A,#N/A,FALSE,"FF&amp;E";#N/A,#N/A,FALSE,"FEES";#N/A,#N/A,FALSE,"CONTINGENCY";#N/A,#N/A,FALSE,"SOFT COSTS";#N/A,#N/A,FALSE,"DETAIL";#N/A,#N/A,FALSE,"sum12-3"}</definedName>
    <definedName name="wrn.november._.17." hidden="1">{#N/A,#N/A,FALSE,"NY,NY - BUILD UP";#N/A,#N/A,FALSE,"SPCE -CAS LEV";#N/A,#N/A,FALSE,"SPCE -COST LL";#N/A,#N/A,FALSE,"CHANGES CMSC";#N/A,#N/A,FALSE,"FF&amp; E ANALYSIS";#N/A,#N/A,FALSE,"ADD. SOFT COSTS - 3RD PRTY";#N/A,#N/A,FALSE,"NYNY COMP";#N/A,#N/A,FALSE,"BUDGET 11-17";#N/A,#N/A,FALSE,"CONTINGENCY";#N/A,#N/A,FALSE,"ESCALATE";#N/A,#N/A,FALSE,"adj 9-15 to 11-17";#N/A,#N/A,FALSE,"D&amp;CM 11-17";#N/A,#N/A,FALSE,"INTEREST"}</definedName>
    <definedName name="wrn.One._.Pager._.plus._.Technicals." hidden="1">{#N/A,#N/A,FALSE,"One Pager";#N/A,#N/A,FALSE,"Technical"}</definedName>
    <definedName name="wrn.Operations._.Review." hidden="1">{#N/A,#N/A,FALSE,"Proforma Five Yr";#N/A,#N/A,FALSE,"Occ and Rate";#N/A,#N/A,FALSE,"PF Input";#N/A,#N/A,FALSE,"Hotcomps"}</definedName>
    <definedName name="wrn.Package." hidden="1">{"proc_tot_nums",#N/A,TRUE,"Act Numbers";"summary_proc",#N/A,TRUE,"Blank1";"PlanProc",#N/A,TRUE,"PlanProc";"process graphs",#N/A,TRUE,"graphs&amp;data";"proj_nums",#N/A,TRUE,"Act Numbers";"Internal_Proj",#N/A,TRUE,"Internal Proj.";#N/A,#N/A,TRUE,"Plan ProjProg";"project graphs",#N/A,TRUE,"graphs&amp;data";"mtm_proc",#N/A,TRUE,"MTM Proc";"MTM_proj",#N/A,TRUE,"MTM Proj"}</definedName>
    <definedName name="wrn.PARTNERSHIP." hidden="1">{#N/A,#N/A,FALSE,"BALANCE SHEET";#N/A,#N/A,FALSE,"PL ACCOUNT";#N/A,#N/A,FALSE,"FIXED ASSETS";#N/A,#N/A,FALSE,"HP (V)";#N/A,#N/A,FALSE,"TAX COMP";#N/A,#N/A,FALSE,"W&amp;T";#N/A,#N/A,FALSE,"RECONCILE"}</definedName>
    <definedName name="wrn.Phase._.I." hidden="1">{#N/A,#N/A,FALSE,"Transaction Summary-DTW";#N/A,#N/A,FALSE,"Proforma Five Yr";#N/A,#N/A,FALSE,"Occ and Rate"}</definedName>
    <definedName name="wrn.pipin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RESENTATION." hidden="1">{#N/A,#N/A,FALSE,"SUMMARY SHEET";#N/A,#N/A,FALSE,"VARIANCE REPORT";#N/A,#N/A,FALSE,"CAT1-16 SUMM";#N/A,#N/A,FALSE,"GCS";#N/A,#N/A,FALSE,"FF &amp; E";#N/A,#N/A,FALSE,"DESIGN COSTS"}</definedName>
    <definedName name="wrn.print." hidden="1">{#N/A,#N/A,FALSE,"Japan 2003";#N/A,#N/A,FALSE,"Sheet2"}</definedName>
    <definedName name="wrn.Print._.Model."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Output." hidden="1">{#N/A,#N/A,FALSE,"OUTPUT SHEET "}</definedName>
    <definedName name="wrn.Print._.whole._.Report."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ocess._.Graphs." hidden="1">{"process graphs",#N/A,FALSE,"graphs&amp;data"}</definedName>
    <definedName name="wrn.Profitability." hidden="1">{#N/A,"Good",TRUE,"Sheet1";#N/A,"Normal",TRUE,"Sheet1";#N/A,"Bad",TRUE,"Sheet1"}</definedName>
    <definedName name="wrn.Proforma._.Review." hidden="1">{#N/A,#N/A,FALSE,"Occ and Rate";#N/A,#N/A,FALSE,"PF Input";#N/A,#N/A,FALSE,"Proforma Five Yr";#N/A,#N/A,FALSE,"Hotcomps"}</definedName>
    <definedName name="wrn.Project._.Graphs." hidden="1">{"project graphs",#N/A,FALSE,"graphs&amp;data"}</definedName>
    <definedName name="wrn.QAPU." hidden="1">{#N/A,#N/A,FALSE,"5YRASSPl - consol'd";#N/A,#N/A,FALSE,"5YRASSPl - hotel";#N/A,#N/A,FALSE,"5YRASSPl - excl htl";#N/A,#N/A,FALSE,"VarReport";#N/A,#N/A,FALSE,"Sensitivity";#N/A,#N/A,FALSE,"House View ";#N/A,#N/A,FALSE,"KPI"}</definedName>
    <definedName name="wrn.RCC."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eport." hidden="1">{#N/A,#N/A,FALSE,"COVER.XLS";#N/A,#N/A,FALSE,"RACT1.XLS";#N/A,#N/A,FALSE,"RACT2.XLS";#N/A,#N/A,FALSE,"ECCMP";#N/A,#N/A,FALSE,"WELDER.XLS"}</definedName>
    <definedName name="wrn.REPORT._.ALL." hidden="1">{#N/A,#N/A,FALSE,"MASTER SUMMARY";#N/A,#N/A,FALSE,"FF&amp;E COSTS";#N/A,#N/A,FALSE,"BALLY COSTS";#N/A,#N/A,FALSE,"GENERAL COND.";#N/A,#N/A,FALSE,"SOFT COSTS";#N/A,#N/A,FALSE,"GARAGE SUMMARY";#N/A,#N/A,FALSE,"CAP INTEREST";#N/A,#N/A,FALSE,"4.00 FEATURES";#N/A,#N/A,FALSE,"MISCELLANEOUS";#N/A,#N/A,FALSE,"DESIGN COSTS"}</definedName>
    <definedName name="wrn.Risk._.Analysis._.Report._.1." hidden="1">{#N/A,#N/A,FALSE,"Sheet2";#N/A,#N/A,FALSE,"Sheet4";#N/A,#N/A,FALSE,"Sheet5"}</definedName>
    <definedName name="wrn.Risk._.Analysis._.Report._.1._1" hidden="1">{#N/A,#N/A,FALSE,"Sheet2";#N/A,#N/A,FALSE,"Sheet4";#N/A,#N/A,FALSE,"Sheet5"}</definedName>
    <definedName name="wrn.RPLINS." hidden="1">{#N/A,#N/A,FALSE,"str_title";#N/A,#N/A,FALSE,"SUM";#N/A,#N/A,FALSE,"Scope";#N/A,#N/A,FALSE,"PIE-Jn";#N/A,#N/A,FALSE,"PIE-Jn_Hz";#N/A,#N/A,FALSE,"Liq_Plan";#N/A,#N/A,FALSE,"S_Curve";#N/A,#N/A,FALSE,"Liq_Prof";#N/A,#N/A,FALSE,"Man_Pwr";#N/A,#N/A,FALSE,"Man_Prof"}</definedName>
    <definedName name="wrn.summ1" hidden="1">{#N/A,#N/A,FALSE,"COVER1.XLS ";#N/A,#N/A,FALSE,"RACT1.XLS";#N/A,#N/A,FALSE,"RACT2.XLS";#N/A,#N/A,FALSE,"ECCMP";#N/A,#N/A,FALSE,"WELDER.XLS"}</definedName>
    <definedName name="wrn.summary." hidden="1">{#N/A,#N/A,FALSE,"COVER1.XLS ";#N/A,#N/A,FALSE,"RACT1.XLS";#N/A,#N/A,FALSE,"RACT2.XLS";#N/A,#N/A,FALSE,"ECCMP";#N/A,#N/A,FALSE,"WELDER.XLS"}</definedName>
    <definedName name="wrn.TAX._.COMPUTATION." hidden="1">{#N/A,#N/A,FALSE,"TAX COMPUTATION";#N/A,#N/A,FALSE,"TAX SCHEDULE";#N/A,#N/A,FALSE,"ADDITIONS";#N/A,#N/A,FALSE,"W &amp; T"}</definedName>
    <definedName name="wrn.Test._.Report." hidden="1">{#N/A,#N/A,FALSE,"DATA D.I.";#N/A,#N/A,FALSE,"DATA C.I."}</definedName>
    <definedName name="wrn.Total._.Print." hidden="1">{#N/A,#N/A,TRUE,"Cover Sheet";#N/A,#N/A,TRUE,"Contents";#N/A,#N/A,TRUE,"Model Assumptions";#N/A,#N/A,TRUE,"Financial Assumptions";#N/A,#N/A,TRUE,"Scenarios";#N/A,#N/A,TRUE,"SensitivitiesPower";#N/A,#N/A,TRUE,"SensitivitiesGas";#N/A,#N/A,TRUE,"SensitivitiesWater";#N/A,#N/A,TRUE,"Fixed Cost allocation table";#N/A,#N/A,TRUE,"Historic balance sheet";#N/A,#N/A,TRUE,"Stadtwerke Comps";#N/A,#N/A,TRUE,"Electricity Comps";#N/A,#N/A,TRUE,"Gas Comps";#N/A,#N/A,TRUE,"Water Comps";#N/A,#N/A,TRUE,"DCFCoverPower";#N/A,#N/A,TRUE,"DCFOverviewPower";#N/A,#N/A,TRUE,"RevenuesPower";#N/A,#N/A,TRUE,"CostsPower";#N/A,#N/A,TRUE,"PlanPower";#N/A,#N/A,TRUE,"DCFPower";#N/A,#N/A,TRUE,"ValuePower";#N/A,#N/A,TRUE,"WaccPower";#N/A,#N/A,TRUE,"WaccCompPower";#N/A,#N/A,TRUE,"MatrixPower";#N/A,#N/A,TRUE,"DCFCoverGas";#N/A,#N/A,TRUE,"DCFOverviewGas";#N/A,#N/A,TRUE,"RevenuesGas";#N/A,#N/A,TRUE,"CostGas";#N/A,#N/A,TRUE,"PlanGas";#N/A,#N/A,TRUE,"DCFGas";#N/A,#N/A,TRUE,"ValueGas";#N/A,#N/A,TRUE,"WaccGas";#N/A,#N/A,TRUE,"WaccCompGas";#N/A,#N/A,TRUE,"MatrixGas";#N/A,#N/A,TRUE,"DCFCoverWater";#N/A,#N/A,TRUE,"DCFOverviewWater";#N/A,#N/A,TRUE,"RevenuesWater";#N/A,#N/A,TRUE,"CostWater";#N/A,#N/A,TRUE,"PlanWater";#N/A,#N/A,TRUE,"DCFWater";#N/A,#N/A,TRUE,"ValueWater";#N/A,#N/A,TRUE,"WaccWater";#N/A,#N/A,TRUE,"WaccWater";#N/A,#N/A,TRUE,"WaccCompWater";#N/A,#N/A,TRUE,"MatrixWater";#N/A,#N/A,TRUE,"DCFCoverVersorgung";#N/A,#N/A,TRUE,"DCFOverviewVersorgung";#N/A,#N/A,TRUE,"PlanVersorgung";#N/A,#N/A,TRUE,"DCFVersorgung";#N/A,#N/A,TRUE,"ValueVersorgung";#N/A,#N/A,TRUE,"WaccVersorgung";#N/A,#N/A,TRUE,"WaccCompVersorgung";#N/A,#N/A,TRUE,"MatrixVersorgung"}</definedName>
    <definedName name="wrn.trial." hidden="1">{#N/A,#N/A,FALSE,"mpph1";#N/A,#N/A,FALSE,"mpmseb";#N/A,#N/A,FALSE,"mpph2"}</definedName>
    <definedName name="wrn.Valuation._.Summaries." hidden="1">{#N/A,#N/A,FALSE,"Cover Sheet";#N/A,#N/A,FALSE,"Financial Assumptions";#N/A,#N/A,FALSE,"DCFOverviewPower";#N/A,#N/A,FALSE,"DCFOverviewGas";#N/A,#N/A,FALSE,"DCFOverviewWater";#N/A,#N/A,FALSE,"DCFOverviewVersorgung"}</definedName>
    <definedName name="wrn.ventana." hidden="1">{#N/A,#N/A,FALSE,"Cash Flow";#N/A,#N/A,FALSE,"scenario 1"}</definedName>
    <definedName name="wrn.ventana.BKC" hidden="1">{#N/A,#N/A,FALSE,"Cash Flow";#N/A,#N/A,FALSE,"scenario 1"}</definedName>
    <definedName name="wrn.Versorgungs._.GmbH._.Data." hidden="1">{#N/A,#N/A,FALSE,"DCFCoverVersorgung";#N/A,#N/A,FALSE,"DCFOverviewVersorgung";#N/A,#N/A,FALSE,"PlanVersorgung";#N/A,#N/A,FALSE,"DCFVersorgung";#N/A,#N/A,FALSE,"ValueVersorgung";#N/A,#N/A,FALSE,"WaccVersorgung";#N/A,#N/A,FALSE,"WaccVersorgung";#N/A,#N/A,FALSE,"WaccCompVersorgung";#N/A,#N/A,FALSE,"MatrixVersorgung"}</definedName>
    <definedName name="WRN0" hidden="1">{#N/A,#N/A,FALSE,"COVER1.XLS ";#N/A,#N/A,FALSE,"RACT1.XLS";#N/A,#N/A,FALSE,"RACT2.XLS";#N/A,#N/A,FALSE,"ECCMP";#N/A,#N/A,FALSE,"WELDER.XLS"}</definedName>
    <definedName name="wrnfulla" hidden="1">{#N/A,#N/A,TRUE,"Front";#N/A,#N/A,TRUE,"Simple Letter";#N/A,#N/A,TRUE,"Inside";#N/A,#N/A,TRUE,"Contents";#N/A,#N/A,TRUE,"Basis";#N/A,#N/A,TRUE,"Inclusions";#N/A,#N/A,TRUE,"Exclusions";#N/A,#N/A,TRUE,"Areas";#N/A,#N/A,TRUE,"Summary";#N/A,#N/A,TRUE,"Detail"}</definedName>
    <definedName name="wrt" hidden="1">{#N/A,#N/A,TRUE,"Front";#N/A,#N/A,TRUE,"Simple Letter";#N/A,#N/A,TRUE,"Inside";#N/A,#N/A,TRUE,"Contents";#N/A,#N/A,TRUE,"Basis";#N/A,#N/A,TRUE,"Inclusions";#N/A,#N/A,TRUE,"Exclusions";#N/A,#N/A,TRUE,"Areas";#N/A,#N/A,TRUE,"Summary";#N/A,#N/A,TRUE,"Detail"}</definedName>
    <definedName name="wrt_1" hidden="1">{#N/A,#N/A,TRUE,"Front";#N/A,#N/A,TRUE,"Simple Letter";#N/A,#N/A,TRUE,"Inside";#N/A,#N/A,TRUE,"Contents";#N/A,#N/A,TRUE,"Basis";#N/A,#N/A,TRUE,"Inclusions";#N/A,#N/A,TRUE,"Exclusions";#N/A,#N/A,TRUE,"Areas";#N/A,#N/A,TRUE,"Summary";#N/A,#N/A,TRUE,"Detail"}</definedName>
    <definedName name="wsgz" hidden="1">{#N/A,#N/A,FALSE,"COVER1.XLS ";#N/A,#N/A,FALSE,"RACT1.XLS";#N/A,#N/A,FALSE,"RACT2.XLS";#N/A,#N/A,FALSE,"ECCMP";#N/A,#N/A,FALSE,"WELDER.XLS"}</definedName>
    <definedName name="WWWW" hidden="1">{#N/A,#N/A,FALSE,"COVER.XLS";#N/A,#N/A,FALSE,"RACT1.XLS";#N/A,#N/A,FALSE,"RACT2.XLS";#N/A,#N/A,FALSE,"ECCMP";#N/A,#N/A,FALSE,"WELDER.XLS"}</definedName>
    <definedName name="wwwww" hidden="1">#REF!</definedName>
    <definedName name="x">#REF!</definedName>
    <definedName name="Xl">#REF!</definedName>
    <definedName name="Xl___0">#REF!</definedName>
    <definedName name="Xl___13">#REF!</definedName>
    <definedName name="XX" hidden="1">{#N/A,#N/A,TRUE,"Front";#N/A,#N/A,TRUE,"Simple Letter";#N/A,#N/A,TRUE,"Inside";#N/A,#N/A,TRUE,"Contents";#N/A,#N/A,TRUE,"Basis";#N/A,#N/A,TRUE,"Inclusions";#N/A,#N/A,TRUE,"Exclusions";#N/A,#N/A,TRUE,"Areas";#N/A,#N/A,TRUE,"Summary";#N/A,#N/A,TRUE,"Detail"}</definedName>
    <definedName name="xxx">#REF!</definedName>
    <definedName name="xxxx" hidden="1">{#N/A,#N/A,FALSE,"Table of Contents-E";#N/A,#N/A,FALSE,"Management's Discussion";#N/A,#N/A,FALSE,"Revenue and Expense Summary";#N/A,#N/A,FALSE,"Growth Statistics";#N/A,#N/A,FALSE,"Statement of Income";#N/A,#N/A,FALSE,"Prod Line Anal-Actual";#N/A,#N/A,FALSE,"EPOGEN® Sales &amp; Graphs";#N/A,#N/A,FALSE,"NEUPOGEN® U.S. Sales &amp; Graphs";#N/A,#N/A,FALSE,"NEUPOGEN® Intl Sales &amp; Graphs";#N/A,#N/A,FALSE,"Product Sales Detail";#N/A,#N/A,FALSE,"Production Cost per Gram";#N/A,#N/A,FALSE,"R &amp; D Expenses &amp; Graphs";#N/A,#N/A,FALSE,"M &amp; S Expenses &amp; Graphs";#N/A,#N/A,FALSE,"G &amp; A Expenses &amp; Graphs";#N/A,#N/A,FALSE,"Geog P&amp;L";#N/A,#N/A,FALSE,"EUROPE";#N/A,#N/A,FALSE,"EUR BY COUNTRY ";#N/A,#N/A,FALSE,"Asia Pacific ";#N/A,#N/A,FALSE,"Other Rev/Exp";#N/A,#N/A,FALSE,"Equity in Affiliates";#N/A,#N/A,FALSE,"BS 1996";#N/A,#N/A,FALSE,"CF 1996";#N/A,#N/A,FALSE,"Treasury Sched";#N/A,#N/A,FALSE,"FX Summary";#N/A,#N/A,FALSE,"Headcount-E";#N/A,#N/A,FALSE,"Capital";#N/A,#N/A,FALSE,"LEGAL"}</definedName>
    <definedName name="xyz"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y">#REF!</definedName>
    <definedName name="yty">#REF!</definedName>
    <definedName name="yyy" hidden="1">{#N/A,#N/A,FALSE,"Table of Contents-E";#N/A,#N/A,FALSE,"Management's Discussion";#N/A,#N/A,FALSE,"Revenue and Expense Summary";#N/A,#N/A,FALSE,"Growth Statistics";#N/A,#N/A,FALSE,"Statement of Income";#N/A,#N/A,FALSE,"Prod Line Anal-Actual";#N/A,#N/A,FALSE,"EPOGEN® Sales &amp; Graphs";#N/A,#N/A,FALSE,"NEUPOGEN® U.S. Sales &amp; Graphs";#N/A,#N/A,FALSE,"NEUPOGEN® Intl Sales &amp; Graphs";#N/A,#N/A,FALSE,"Product Sales Detail";#N/A,#N/A,FALSE,"Production Cost per Gram";#N/A,#N/A,FALSE,"R &amp; D Expenses &amp; Graphs";#N/A,#N/A,FALSE,"M &amp; S Expenses &amp; Graphs";#N/A,#N/A,FALSE,"G &amp; A Expenses &amp; Graphs";#N/A,#N/A,FALSE,"Geog P&amp;L";#N/A,#N/A,FALSE,"EUROPE";#N/A,#N/A,FALSE,"EUR BY COUNTRY ";#N/A,#N/A,FALSE,"Asia Pacific ";#N/A,#N/A,FALSE,"Other Rev/Exp";#N/A,#N/A,FALSE,"Equity in Affiliates";#N/A,#N/A,FALSE,"BS 1996";#N/A,#N/A,FALSE,"CF 1996";#N/A,#N/A,FALSE,"Treasury Sched";#N/A,#N/A,FALSE,"FX Summary";#N/A,#N/A,FALSE,"Headcount-E";#N/A,#N/A,FALSE,"Capital";#N/A,#N/A,FALSE,"LEGAL"}</definedName>
    <definedName name="Z_011C08A3_0443_11D2_8C52_0080C719627A_.wvu.PrintArea" hidden="1">#REF!</definedName>
    <definedName name="Z_011C08A3_0443_11D2_8C52_0080C719627A_.wvu.PrintTitles" hidden="1">#REF!</definedName>
    <definedName name="Z_01EEECA8_52E8_4BA6_B221_CB6D3C468C80_.wvu.Cols" hidden="1">#REF!</definedName>
    <definedName name="Z_01EEECA8_52E8_4BA6_B221_CB6D3C468C80_.wvu.FilterData" hidden="1">#REF!</definedName>
    <definedName name="Z_0B3EF283_BAAE_40DA_B109_606B8002D5D4_.wvu.FilterData" hidden="1">#REF!</definedName>
    <definedName name="Z_0C509CAE_4B28_497F_9463_E056D87AE422_.wvu.Rows" hidden="1">[11]Micro!#REF!</definedName>
    <definedName name="z_1" hidden="1">{#N/A,#N/A,TRUE,"Front";#N/A,#N/A,TRUE,"Simple Letter";#N/A,#N/A,TRUE,"Inside";#N/A,#N/A,TRUE,"Contents";#N/A,#N/A,TRUE,"Basis";#N/A,#N/A,TRUE,"Inclusions";#N/A,#N/A,TRUE,"Exclusions";#N/A,#N/A,TRUE,"Areas";#N/A,#N/A,TRUE,"Summary";#N/A,#N/A,TRUE,"Detail"}</definedName>
    <definedName name="Z_1337E53C_970D_4073_B72A_371A64539D54_.wvu.Cols" hidden="1">#REF!</definedName>
    <definedName name="Z_1337E53C_970D_4073_B72A_371A64539D54_.wvu.PrintArea" hidden="1">#REF!</definedName>
    <definedName name="Z_1337E53C_970D_4073_B72A_371A64539D54_.wvu.Rows" hidden="1">#REF!</definedName>
    <definedName name="Z_152A3067_56C8_11D2_BFAA_0080C73019B8_.wvu.PrintArea" hidden="1">#REF!</definedName>
    <definedName name="Z_152A3067_56C8_11D2_BFAA_0080C73019B8_.wvu.PrintTitles" hidden="1">#REF!</definedName>
    <definedName name="Z_1DB5E89F_5549_11D2_BFAA_0080C73019B8_.wvu.PrintArea" hidden="1">#REF!</definedName>
    <definedName name="Z_1DB5E89F_5549_11D2_BFAA_0080C73019B8_.wvu.PrintTitles" hidden="1">#REF!</definedName>
    <definedName name="Z_2F812E49_D9ED_4A73_993E_B0274CCF839A_.wvu.Cols" hidden="1">#REF!</definedName>
    <definedName name="Z_2F812E49_D9ED_4A73_993E_B0274CCF839A_.wvu.PrintArea" hidden="1">#REF!</definedName>
    <definedName name="Z_3CD90F23_1FB7_11D2_BFA9_0080C73019B8_.wvu.PrintArea" hidden="1">#REF!</definedName>
    <definedName name="Z_3CD90F23_1FB7_11D2_BFA9_0080C73019B8_.wvu.PrintTitles" hidden="1">#REF!</definedName>
    <definedName name="Z_4DEAB16A_1665_11D2_BFA9_0080C73019B8_.wvu.PrintArea" hidden="1">#REF!</definedName>
    <definedName name="Z_4DEAB16A_1665_11D2_BFA9_0080C73019B8_.wvu.PrintTitles" hidden="1">#REF!</definedName>
    <definedName name="Z_55AEA452_4171_4D48_8787_D50A0BAB711B_.wvu.Cols" hidden="1">#REF!</definedName>
    <definedName name="Z_5A4CDE39_BC84_48C0_8208_6970E7A71896_.wvu.Cols" hidden="1">'[12]GM &amp; TA'!$F$1:$F$65536,'[12]GM &amp; TA'!$G$1:$G$65536,'[12]GM &amp; TA'!$I$1:$T$65536</definedName>
    <definedName name="Z_64FBE21F_D610_4122_B662_C1CA556F0E6B_.wvu.Rows" hidden="1">[11]Macro!$A$9:$IV$47,[11]Macro!$A$49:$IV$49</definedName>
    <definedName name="Z_67879F2D_A365_4C5F_ACA2_06A222DC585F_.wvu.FilterData" hidden="1">#REF!</definedName>
    <definedName name="Z_6CDCF69B_5AF1_4147_8314_DDC51BBAE13A_.wvu.FilterData" hidden="1">#REF!</definedName>
    <definedName name="Z_786D6B23_1FA4_11D2_BFA9_0080C73019B8_.wvu.PrintArea" hidden="1">#REF!</definedName>
    <definedName name="Z_786D6B23_1FA4_11D2_BFA9_0080C73019B8_.wvu.PrintTitles" hidden="1">#REF!</definedName>
    <definedName name="Z_7ED649E3_0524_11D2_8C52_0080C719627A_.wvu.PrintArea" hidden="1">#REF!</definedName>
    <definedName name="Z_7ED649E3_0524_11D2_8C52_0080C719627A_.wvu.PrintTitles" hidden="1">#REF!</definedName>
    <definedName name="Z_821080B5_A53F_46D5_A7A8_C550E9A6DB8E_.wvu.Rows" hidden="1">'[11]Scaff-Rose'!#REF!</definedName>
    <definedName name="Z_89FC4C3A_6586_42BA_B0E6_F0959042E6A0_.wvu.Rows" hidden="1">'[11]Scaff-Rose'!#REF!</definedName>
    <definedName name="Z_8FCC9949_BB10_48DD_835F_9D6E68B3AE12_.wvu.PrintTitles" hidden="1">#REF!</definedName>
    <definedName name="Z_8FCC9949_BB10_48DD_835F_9D6E68B3AE12_.wvu.Rows" hidden="1">'[12]GM &amp; TA'!#REF!,'[12]GM &amp; TA'!#REF!</definedName>
    <definedName name="Z_97AF8B62_D04D_48F2_A853_93998C7922D6_.wvu.FilterData" hidden="1">#REF!</definedName>
    <definedName name="Z_9F278A40_BF82_4E3D_9E8B_F7A34E58042E_.wvu.FilterData" hidden="1">#REF!</definedName>
    <definedName name="Z_AE45FBA4_0437_11D2_8C52_0080C719627A_.wvu.PrintArea" hidden="1">#REF!</definedName>
    <definedName name="Z_AE45FBA4_0437_11D2_8C52_0080C719627A_.wvu.PrintTitles" hidden="1">#REF!</definedName>
    <definedName name="Z_C3231765_14B7_4CD3_9390_0558111051D6_.wvu.Cols" hidden="1">#REF!</definedName>
    <definedName name="Z_C3231765_14B7_4CD3_9390_0558111051D6_.wvu.PrintTitles" hidden="1">#REF!</definedName>
    <definedName name="Z_E61184E6_4A82_48AD_BD46_AD03682B9E61_.wvu.Rows" hidden="1">[11]Micro!#REF!</definedName>
    <definedName name="Z_EA424862_9DB5_4158_B57E_464B76E20666_.wvu.FilterData" hidden="1">#REF!</definedName>
    <definedName name="Z_F56F135F_44F3_478B_BCC3_5E739B702BEF_.wvu.Cols" hidden="1">#REF!</definedName>
    <definedName name="Z_F56F135F_44F3_478B_BCC3_5E739B702BEF_.wvu.FilterData" hidden="1">#REF!</definedName>
    <definedName name="Z_F56F135F_44F3_478B_BCC3_5E739B702BEF_.wvu.PrintTitles" hidden="1">#REF!,#REF!</definedName>
    <definedName name="ZENANA" hidden="1">{#N/A,#N/A,TRUE,"Front";#N/A,#N/A,TRUE,"Simple Letter";#N/A,#N/A,TRUE,"Inside";#N/A,#N/A,TRUE,"Contents";#N/A,#N/A,TRUE,"Basis";#N/A,#N/A,TRUE,"Inclusions";#N/A,#N/A,TRUE,"Exclusions";#N/A,#N/A,TRUE,"Areas";#N/A,#N/A,TRUE,"Summary";#N/A,#N/A,TRUE,"Detail"}</definedName>
    <definedName name="Zero">#REF!</definedName>
    <definedName name="Zip1" hidden="1">{#N/A,#N/A,TRUE,"Front";#N/A,#N/A,TRUE,"Simple Letter";#N/A,#N/A,TRUE,"Inside";#N/A,#N/A,TRUE,"Contents";#N/A,#N/A,TRUE,"Basis";#N/A,#N/A,TRUE,"Inclusions";#N/A,#N/A,TRUE,"Exclusions";#N/A,#N/A,TRUE,"Areas";#N/A,#N/A,TRUE,"Summary";#N/A,#N/A,TRUE,"Detail"}</definedName>
    <definedName name="zitd">#REF!</definedName>
    <definedName name="zl">#REF!</definedName>
    <definedName name="zl___0">#REF!</definedName>
    <definedName name="zl___13">#REF!</definedName>
    <definedName name="zlpu">#REF!</definedName>
    <definedName name="zlpu___0">#REF!</definedName>
    <definedName name="zlpu___13">#REF!</definedName>
    <definedName name="zs">#REF!</definedName>
    <definedName name="zs___0">#REF!</definedName>
    <definedName name="zs___13">#REF!</definedName>
    <definedName name="zspu">#REF!</definedName>
    <definedName name="zspu___0">#REF!</definedName>
    <definedName name="zspu___13">#REF!</definedName>
    <definedName name="ZSS">#REF!</definedName>
    <definedName name="ZSS___0">#REF!</definedName>
    <definedName name="ZSS___13">#REF!</definedName>
    <definedName name="ztpu">#REF!</definedName>
    <definedName name="ztpu___0">#REF!</definedName>
    <definedName name="ztpu___13">#REF!</definedName>
    <definedName name="ZY">#REF!</definedName>
    <definedName name="ZY___0">#REF!</definedName>
    <definedName name="ZY___13">#REF!</definedName>
    <definedName name="ZZZZZZZZZZZZZZ"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14" i="68" l="1"/>
  <c r="H15" i="68"/>
  <c r="H16" i="68"/>
  <c r="H17" i="68"/>
  <c r="H18" i="68"/>
  <c r="H19" i="68"/>
  <c r="H20" i="68"/>
  <c r="H21" i="68"/>
  <c r="H22" i="68"/>
  <c r="H23" i="68"/>
  <c r="H24" i="68"/>
  <c r="H25" i="68"/>
  <c r="H26" i="68"/>
  <c r="H27" i="68"/>
  <c r="H28" i="68"/>
  <c r="H29" i="68"/>
  <c r="H30" i="68"/>
  <c r="H31" i="68"/>
  <c r="H32" i="68"/>
  <c r="H33" i="68"/>
  <c r="H34" i="68"/>
  <c r="H35" i="68"/>
  <c r="H36" i="68"/>
  <c r="H37" i="68"/>
  <c r="H38" i="68"/>
  <c r="H39" i="68"/>
  <c r="H40" i="68"/>
  <c r="H41" i="68"/>
  <c r="H42" i="68"/>
  <c r="H43" i="68"/>
  <c r="H44" i="68"/>
  <c r="H45" i="68"/>
  <c r="H46" i="68"/>
  <c r="H47" i="68"/>
  <c r="H48" i="68"/>
  <c r="H49" i="68"/>
  <c r="H50" i="68"/>
  <c r="H51" i="68"/>
  <c r="H52" i="68"/>
  <c r="H53" i="68"/>
  <c r="H54" i="68"/>
  <c r="H55" i="68"/>
  <c r="H56" i="68"/>
  <c r="H57" i="68"/>
  <c r="H58" i="68"/>
  <c r="H59" i="68"/>
  <c r="H60" i="68"/>
  <c r="H61" i="68"/>
  <c r="H62" i="68"/>
  <c r="H63" i="68"/>
  <c r="H64" i="68"/>
  <c r="H65" i="68"/>
  <c r="H66" i="68"/>
  <c r="H67" i="68"/>
  <c r="H68" i="68"/>
  <c r="H69" i="68"/>
  <c r="H70" i="68"/>
  <c r="H71" i="68"/>
  <c r="H72" i="68"/>
  <c r="H73" i="68"/>
  <c r="H74" i="68"/>
  <c r="H75" i="68"/>
  <c r="H76" i="68"/>
  <c r="H77" i="68"/>
  <c r="H78" i="68"/>
  <c r="H79" i="68"/>
  <c r="H80" i="68"/>
  <c r="H81" i="68"/>
  <c r="H82" i="68"/>
  <c r="H83" i="68"/>
  <c r="H84" i="68"/>
  <c r="H85" i="68"/>
  <c r="G14" i="68"/>
  <c r="G15" i="68"/>
  <c r="G16" i="68"/>
  <c r="G17" i="68"/>
  <c r="G18" i="68"/>
  <c r="G19" i="68"/>
  <c r="G20" i="68"/>
  <c r="G21" i="68"/>
  <c r="G22" i="68"/>
  <c r="G23" i="68"/>
  <c r="G24" i="68"/>
  <c r="G25" i="68"/>
  <c r="G26" i="68"/>
  <c r="G27" i="68"/>
  <c r="G28" i="68"/>
  <c r="G29" i="68"/>
  <c r="G30" i="68"/>
  <c r="G31" i="68"/>
  <c r="G32" i="68"/>
  <c r="G33" i="68"/>
  <c r="G34" i="68"/>
  <c r="G35" i="68"/>
  <c r="G36" i="68"/>
  <c r="G37" i="68"/>
  <c r="G38" i="68"/>
  <c r="G39" i="68"/>
  <c r="G40" i="68"/>
  <c r="G41" i="68"/>
  <c r="G42" i="68"/>
  <c r="G43" i="68"/>
  <c r="G44" i="68"/>
  <c r="G45" i="68"/>
  <c r="G46" i="68"/>
  <c r="G47" i="68"/>
  <c r="G48" i="68"/>
  <c r="G49" i="68"/>
  <c r="G50" i="68"/>
  <c r="G51" i="68"/>
  <c r="G52" i="68"/>
  <c r="G53" i="68"/>
  <c r="G54" i="68"/>
  <c r="G55" i="68"/>
  <c r="G56" i="68"/>
  <c r="G57" i="68"/>
  <c r="G58" i="68"/>
  <c r="G59" i="68"/>
  <c r="G60" i="68"/>
  <c r="G61" i="68"/>
  <c r="G62" i="68"/>
  <c r="G63" i="68"/>
  <c r="G64" i="68"/>
  <c r="G65" i="68"/>
  <c r="G66" i="68"/>
  <c r="G67" i="68"/>
  <c r="G68" i="68"/>
  <c r="G69" i="68"/>
  <c r="G70" i="68"/>
  <c r="G71" i="68"/>
  <c r="G72" i="68"/>
  <c r="G73" i="68"/>
  <c r="G74" i="68"/>
  <c r="G75" i="68"/>
  <c r="G76" i="68"/>
  <c r="G77" i="68"/>
  <c r="G78" i="68"/>
  <c r="G79" i="68"/>
  <c r="G80" i="68"/>
  <c r="G81" i="68"/>
  <c r="G82" i="68"/>
  <c r="G83" i="68"/>
  <c r="G84" i="68"/>
  <c r="G85" i="68"/>
  <c r="H13" i="68"/>
  <c r="G13" i="68"/>
  <c r="H37" i="67"/>
  <c r="H38" i="67"/>
  <c r="H39" i="67"/>
  <c r="H40" i="67"/>
  <c r="H41" i="67"/>
  <c r="H42" i="67"/>
  <c r="H43" i="67"/>
  <c r="H44" i="67"/>
  <c r="H45" i="67"/>
  <c r="H46" i="67"/>
  <c r="H47" i="67"/>
  <c r="H48" i="67"/>
  <c r="H49" i="67"/>
  <c r="H50" i="67"/>
  <c r="H51" i="67"/>
  <c r="H52" i="67"/>
  <c r="H53" i="67"/>
  <c r="H54" i="67"/>
  <c r="H55" i="67"/>
  <c r="H56" i="67"/>
  <c r="H57" i="67"/>
  <c r="H58" i="67"/>
  <c r="H59" i="67"/>
  <c r="H60" i="67"/>
  <c r="H61" i="67"/>
  <c r="H62" i="67"/>
  <c r="H63" i="67"/>
  <c r="H64" i="67"/>
  <c r="H65" i="67"/>
  <c r="H66" i="67"/>
  <c r="H67" i="67"/>
  <c r="H68" i="67"/>
  <c r="H69" i="67"/>
  <c r="H70" i="67"/>
  <c r="H71" i="67"/>
  <c r="H72" i="67"/>
  <c r="H73" i="67"/>
  <c r="H74" i="67"/>
  <c r="H75" i="67"/>
  <c r="H76" i="67"/>
  <c r="H77" i="67"/>
  <c r="H78" i="67"/>
  <c r="H79" i="67"/>
  <c r="H80" i="67"/>
  <c r="H81" i="67"/>
  <c r="H82" i="67"/>
  <c r="H83" i="67"/>
  <c r="H84" i="67"/>
  <c r="H85" i="67"/>
  <c r="H86" i="67"/>
  <c r="H87" i="67"/>
  <c r="H88" i="67"/>
  <c r="H89" i="67"/>
  <c r="H90" i="67"/>
  <c r="H91" i="67"/>
  <c r="H92" i="67"/>
  <c r="H93" i="67"/>
  <c r="H94" i="67"/>
  <c r="H95" i="67"/>
  <c r="H96" i="67"/>
  <c r="H97" i="67"/>
  <c r="H98" i="67"/>
  <c r="H99" i="67"/>
  <c r="H100" i="67"/>
  <c r="H101" i="67"/>
  <c r="H102" i="67"/>
  <c r="H103" i="67"/>
  <c r="H104" i="67"/>
  <c r="H105" i="67"/>
  <c r="H106" i="67"/>
  <c r="H107" i="67"/>
  <c r="H108" i="67"/>
  <c r="H109" i="67"/>
  <c r="H110" i="67"/>
  <c r="H111" i="67"/>
  <c r="H112" i="67"/>
  <c r="H113" i="67"/>
  <c r="H114" i="67"/>
  <c r="H115" i="67"/>
  <c r="H116" i="67"/>
  <c r="H117" i="67"/>
  <c r="H118" i="67"/>
  <c r="H119" i="67"/>
  <c r="H120" i="67"/>
  <c r="H121" i="67"/>
  <c r="H122" i="67"/>
  <c r="H123" i="67"/>
  <c r="H124" i="67"/>
  <c r="H125" i="67"/>
  <c r="H126" i="67"/>
  <c r="H127" i="67"/>
  <c r="H128" i="67"/>
  <c r="H129" i="67"/>
  <c r="H130" i="67"/>
  <c r="H131" i="67"/>
  <c r="H132" i="67"/>
  <c r="H133" i="67"/>
  <c r="H134" i="67"/>
  <c r="H135" i="67"/>
  <c r="H136" i="67"/>
  <c r="H137" i="67"/>
  <c r="H138" i="67"/>
  <c r="H139" i="67"/>
  <c r="H140" i="67"/>
  <c r="H141" i="67"/>
  <c r="H142" i="67"/>
  <c r="H143" i="67"/>
  <c r="H144" i="67"/>
  <c r="H145" i="67"/>
  <c r="H146" i="67"/>
  <c r="H147" i="67"/>
  <c r="H148" i="67"/>
  <c r="H149" i="67"/>
  <c r="H150" i="67"/>
  <c r="H151" i="67"/>
  <c r="H152" i="67"/>
  <c r="H153" i="67"/>
  <c r="H154" i="67"/>
  <c r="H155" i="67"/>
  <c r="H156" i="67"/>
  <c r="H157" i="67"/>
  <c r="H158" i="67"/>
  <c r="H159" i="67"/>
  <c r="H160" i="67"/>
  <c r="H161" i="67"/>
  <c r="H162" i="67"/>
  <c r="H163" i="67"/>
  <c r="H164" i="67"/>
  <c r="H165" i="67"/>
  <c r="H166" i="67"/>
  <c r="H167" i="67"/>
  <c r="H168" i="67"/>
  <c r="H169" i="67"/>
  <c r="H170" i="67"/>
  <c r="H171" i="67"/>
  <c r="H172" i="67"/>
  <c r="H173" i="67"/>
  <c r="H174" i="67"/>
  <c r="H175" i="67"/>
  <c r="H176" i="67"/>
  <c r="H177" i="67"/>
  <c r="H178" i="67"/>
  <c r="H179" i="67"/>
  <c r="H180" i="67"/>
  <c r="H181" i="67"/>
  <c r="H182" i="67"/>
  <c r="H183" i="67"/>
  <c r="H184" i="67"/>
  <c r="H185" i="67"/>
  <c r="H186" i="67"/>
  <c r="H187" i="67"/>
  <c r="H188" i="67"/>
  <c r="H189" i="67"/>
  <c r="H190" i="67"/>
  <c r="H191" i="67"/>
  <c r="H192" i="67"/>
  <c r="H193" i="67"/>
  <c r="H194" i="67"/>
  <c r="H195" i="67"/>
  <c r="H196" i="67"/>
  <c r="H197" i="67"/>
  <c r="H198" i="67"/>
  <c r="H199" i="67"/>
  <c r="H200" i="67"/>
  <c r="H201" i="67"/>
  <c r="H202" i="67"/>
  <c r="H203" i="67"/>
  <c r="H204" i="67"/>
  <c r="H205" i="67"/>
  <c r="H206" i="67"/>
  <c r="H207" i="67"/>
  <c r="H208" i="67"/>
  <c r="H209" i="67"/>
  <c r="H210" i="67"/>
  <c r="H211" i="67"/>
  <c r="H212" i="67"/>
  <c r="H213" i="67"/>
  <c r="H214" i="67"/>
  <c r="H215" i="67"/>
  <c r="H216" i="67"/>
  <c r="H217" i="67"/>
  <c r="H218" i="67"/>
  <c r="H219" i="67"/>
  <c r="H220" i="67"/>
  <c r="H221" i="67"/>
  <c r="H222" i="67"/>
  <c r="H223" i="67"/>
  <c r="H224" i="67"/>
  <c r="H225" i="67"/>
  <c r="H226" i="67"/>
  <c r="H227" i="67"/>
  <c r="H228" i="67"/>
  <c r="H229" i="67"/>
  <c r="H230" i="67"/>
  <c r="H231" i="67"/>
  <c r="H232" i="67"/>
  <c r="H233" i="67"/>
  <c r="H234" i="67"/>
  <c r="H235" i="67"/>
  <c r="H236" i="67"/>
  <c r="H237" i="67"/>
  <c r="H238" i="67"/>
  <c r="H239" i="67"/>
  <c r="H240" i="67"/>
  <c r="H241" i="67"/>
  <c r="H242" i="67"/>
  <c r="H243" i="67"/>
  <c r="H244" i="67"/>
  <c r="H245" i="67"/>
  <c r="H246" i="67"/>
  <c r="H247" i="67"/>
  <c r="H248" i="67"/>
  <c r="H249" i="67"/>
  <c r="H250" i="67"/>
  <c r="H251" i="67"/>
  <c r="H252" i="67"/>
  <c r="H253" i="67"/>
  <c r="H254" i="67"/>
  <c r="H255" i="67"/>
  <c r="H256" i="67"/>
  <c r="H257" i="67"/>
  <c r="H258" i="67"/>
  <c r="H259" i="67"/>
  <c r="H260" i="67"/>
  <c r="H261" i="67"/>
  <c r="H262" i="67"/>
  <c r="H263" i="67"/>
  <c r="H264" i="67"/>
  <c r="H265" i="67"/>
  <c r="H266" i="67"/>
  <c r="H267" i="67"/>
  <c r="H268" i="67"/>
  <c r="H269" i="67"/>
  <c r="H270" i="67"/>
  <c r="H271" i="67"/>
  <c r="H272" i="67"/>
  <c r="H273" i="67"/>
  <c r="H274" i="67"/>
  <c r="H275" i="67"/>
  <c r="H276" i="67"/>
  <c r="H277" i="67"/>
  <c r="H278" i="67"/>
  <c r="H279" i="67"/>
  <c r="H280" i="67"/>
  <c r="H281" i="67"/>
  <c r="H282" i="67"/>
  <c r="H283" i="67"/>
  <c r="H284" i="67"/>
  <c r="H285" i="67"/>
  <c r="H286" i="67"/>
  <c r="H287" i="67"/>
  <c r="H288" i="67"/>
  <c r="H289" i="67"/>
  <c r="H290" i="67"/>
  <c r="H291" i="67"/>
  <c r="H292" i="67"/>
  <c r="H293" i="67"/>
  <c r="H294" i="67"/>
  <c r="H295" i="67"/>
  <c r="H296" i="67"/>
  <c r="H297" i="67"/>
  <c r="H298" i="67"/>
  <c r="H299" i="67"/>
  <c r="H300" i="67"/>
  <c r="H301" i="67"/>
  <c r="H302" i="67"/>
  <c r="H303" i="67"/>
  <c r="H304" i="67"/>
  <c r="H305" i="67"/>
  <c r="H306" i="67"/>
  <c r="H307" i="67"/>
  <c r="H308" i="67"/>
  <c r="H309" i="67"/>
  <c r="H310" i="67"/>
  <c r="H311" i="67"/>
  <c r="H312" i="67"/>
  <c r="H313" i="67"/>
  <c r="H314" i="67"/>
  <c r="H315" i="67"/>
  <c r="H316" i="67"/>
  <c r="H317" i="67"/>
  <c r="H318" i="67"/>
  <c r="H319" i="67"/>
  <c r="H320" i="67"/>
  <c r="H321" i="67"/>
  <c r="H322" i="67"/>
  <c r="H323" i="67"/>
  <c r="H324" i="67"/>
  <c r="H325" i="67"/>
  <c r="H326" i="67"/>
  <c r="H327" i="67"/>
  <c r="H328" i="67"/>
  <c r="H329" i="67"/>
  <c r="H330" i="67"/>
  <c r="H331" i="67"/>
  <c r="H332" i="67"/>
  <c r="H333" i="67"/>
  <c r="H334" i="67"/>
  <c r="H335" i="67"/>
  <c r="H336" i="67"/>
  <c r="H337" i="67"/>
  <c r="H338" i="67"/>
  <c r="H339" i="67"/>
  <c r="H340" i="67"/>
  <c r="H341" i="67"/>
  <c r="H342" i="67"/>
  <c r="H343" i="67"/>
  <c r="H344" i="67"/>
  <c r="H345" i="67"/>
  <c r="H346" i="67"/>
  <c r="H347" i="67"/>
  <c r="H348" i="67"/>
  <c r="H349" i="67"/>
  <c r="H350" i="67"/>
  <c r="H351" i="67"/>
  <c r="H352" i="67"/>
  <c r="H353" i="67"/>
  <c r="H354" i="67"/>
  <c r="H355" i="67"/>
  <c r="H356" i="67"/>
  <c r="H357" i="67"/>
  <c r="H358" i="67"/>
  <c r="H359" i="67"/>
  <c r="H360" i="67"/>
  <c r="H361" i="67"/>
  <c r="H362" i="67"/>
  <c r="H363" i="67"/>
  <c r="H364" i="67"/>
  <c r="H365" i="67"/>
  <c r="H366" i="67"/>
  <c r="H367" i="67"/>
  <c r="H368" i="67"/>
  <c r="H369" i="67"/>
  <c r="H370" i="67"/>
  <c r="H371" i="67"/>
  <c r="H372" i="67"/>
  <c r="H373" i="67"/>
  <c r="H374" i="67"/>
  <c r="H375" i="67"/>
  <c r="H376" i="67"/>
  <c r="H377" i="67"/>
  <c r="H378" i="67"/>
  <c r="H379" i="67"/>
  <c r="H380" i="67"/>
  <c r="H381" i="67"/>
  <c r="H382" i="67"/>
  <c r="H383" i="67"/>
  <c r="H384" i="67"/>
  <c r="H385" i="67"/>
  <c r="H386" i="67"/>
  <c r="H387" i="67"/>
  <c r="H388" i="67"/>
  <c r="H389" i="67"/>
  <c r="H390" i="67"/>
  <c r="H391" i="67"/>
  <c r="H392" i="67"/>
  <c r="H393" i="67"/>
  <c r="H394" i="67"/>
  <c r="H395" i="67"/>
  <c r="H396" i="67"/>
  <c r="H397" i="67"/>
  <c r="H398" i="67"/>
  <c r="H399" i="67"/>
  <c r="H400" i="67"/>
  <c r="H401" i="67"/>
  <c r="H402" i="67"/>
  <c r="H403" i="67"/>
  <c r="H404" i="67"/>
  <c r="H405" i="67"/>
  <c r="H406" i="67"/>
  <c r="H407" i="67"/>
  <c r="H408" i="67"/>
  <c r="H409" i="67"/>
  <c r="H410" i="67"/>
  <c r="H411" i="67"/>
  <c r="H412" i="67"/>
  <c r="H413" i="67"/>
  <c r="H414" i="67"/>
  <c r="H415" i="67"/>
  <c r="H416" i="67"/>
  <c r="H417" i="67"/>
  <c r="H418" i="67"/>
  <c r="H419" i="67"/>
  <c r="H420" i="67"/>
  <c r="H421" i="67"/>
  <c r="H422" i="67"/>
  <c r="H423" i="67"/>
  <c r="H424" i="67"/>
  <c r="H425" i="67"/>
  <c r="H426" i="67"/>
  <c r="H427" i="67"/>
  <c r="H428" i="67"/>
  <c r="H429" i="67"/>
  <c r="H430" i="67"/>
  <c r="H431" i="67"/>
  <c r="H432" i="67"/>
  <c r="H433" i="67"/>
  <c r="H434" i="67"/>
  <c r="H435" i="67"/>
  <c r="H436" i="67"/>
  <c r="H437" i="67"/>
  <c r="H438" i="67"/>
  <c r="H439" i="67"/>
  <c r="H440" i="67"/>
  <c r="H441" i="67"/>
  <c r="H442" i="67"/>
  <c r="H443" i="67"/>
  <c r="H444" i="67"/>
  <c r="H445" i="67"/>
  <c r="H446" i="67"/>
  <c r="H447" i="67"/>
  <c r="H448" i="67"/>
  <c r="H449" i="67"/>
  <c r="H450" i="67"/>
  <c r="H451" i="67"/>
  <c r="H452" i="67"/>
  <c r="H453" i="67"/>
  <c r="H454" i="67"/>
  <c r="H455" i="67"/>
  <c r="H456" i="67"/>
  <c r="H457" i="67"/>
  <c r="H458" i="67"/>
  <c r="H459" i="67"/>
  <c r="H460" i="67"/>
  <c r="H461" i="67"/>
  <c r="H462" i="67"/>
  <c r="H463" i="67"/>
  <c r="H464" i="67"/>
  <c r="H465" i="67"/>
  <c r="H466" i="67"/>
  <c r="H467" i="67"/>
  <c r="H468" i="67"/>
  <c r="H469" i="67"/>
  <c r="H470" i="67"/>
  <c r="H471" i="67"/>
  <c r="H472" i="67"/>
  <c r="H473" i="67"/>
  <c r="H474" i="67"/>
  <c r="H475" i="67"/>
  <c r="H476" i="67"/>
  <c r="H477" i="67"/>
  <c r="H478" i="67"/>
  <c r="H479" i="67"/>
  <c r="H480" i="67"/>
  <c r="H481" i="67"/>
  <c r="H482" i="67"/>
  <c r="H483" i="67"/>
  <c r="H484" i="67"/>
  <c r="H485" i="67"/>
  <c r="H486" i="67"/>
  <c r="H487" i="67"/>
  <c r="H488" i="67"/>
  <c r="H489" i="67"/>
  <c r="H490" i="67"/>
  <c r="H491" i="67"/>
  <c r="H492" i="67"/>
  <c r="H493" i="67"/>
  <c r="H494" i="67"/>
  <c r="H495" i="67"/>
  <c r="H496" i="67"/>
  <c r="H497" i="67"/>
  <c r="H498" i="67"/>
  <c r="H499" i="67"/>
  <c r="H500" i="67"/>
  <c r="H501" i="67"/>
  <c r="H502" i="67"/>
  <c r="H503" i="67"/>
  <c r="H504" i="67"/>
  <c r="H505" i="67"/>
  <c r="H506" i="67"/>
  <c r="H507" i="67"/>
  <c r="H508" i="67"/>
  <c r="H509" i="67"/>
  <c r="H510" i="67"/>
  <c r="H511" i="67"/>
  <c r="H512" i="67"/>
  <c r="H513" i="67"/>
  <c r="H514" i="67"/>
  <c r="H515" i="67"/>
  <c r="H516" i="67"/>
  <c r="H517" i="67"/>
  <c r="H518" i="67"/>
  <c r="H519" i="67"/>
  <c r="H520" i="67"/>
  <c r="H521" i="67"/>
  <c r="H522" i="67"/>
  <c r="H523" i="67"/>
  <c r="H524" i="67"/>
  <c r="H525" i="67"/>
  <c r="H526" i="67"/>
  <c r="H527" i="67"/>
  <c r="H528" i="67"/>
  <c r="H529" i="67"/>
  <c r="H530" i="67"/>
  <c r="H531" i="67"/>
  <c r="H532" i="67"/>
  <c r="H533" i="67"/>
  <c r="H534" i="67"/>
  <c r="H535" i="67"/>
  <c r="H536" i="67"/>
  <c r="H537" i="67"/>
  <c r="H538" i="67"/>
  <c r="H539" i="67"/>
  <c r="H540" i="67"/>
  <c r="H541" i="67"/>
  <c r="H542" i="67"/>
  <c r="H543" i="67"/>
  <c r="H544" i="67"/>
  <c r="H545" i="67"/>
  <c r="H546" i="67"/>
  <c r="H547" i="67"/>
  <c r="H548" i="67"/>
  <c r="H549" i="67"/>
  <c r="H550" i="67"/>
  <c r="H551" i="67"/>
  <c r="H552" i="67"/>
  <c r="H553" i="67"/>
  <c r="H554" i="67"/>
  <c r="H555" i="67"/>
  <c r="H556" i="67"/>
  <c r="H557" i="67"/>
  <c r="H558" i="67"/>
  <c r="H559" i="67"/>
  <c r="H560" i="67"/>
  <c r="H561" i="67"/>
  <c r="H562" i="67"/>
  <c r="H563" i="67"/>
  <c r="H564" i="67"/>
  <c r="H565" i="67"/>
  <c r="H566" i="67"/>
  <c r="H567" i="67"/>
  <c r="H568" i="67"/>
  <c r="H569" i="67"/>
  <c r="H570" i="67"/>
  <c r="H571" i="67"/>
  <c r="H572" i="67"/>
  <c r="H573" i="67"/>
  <c r="H574" i="67"/>
  <c r="H575" i="67"/>
  <c r="H576" i="67"/>
  <c r="H577" i="67"/>
  <c r="H578" i="67"/>
  <c r="H579" i="67"/>
  <c r="H580" i="67"/>
  <c r="H581" i="67"/>
  <c r="H582" i="67"/>
  <c r="H583" i="67"/>
  <c r="H584" i="67"/>
  <c r="H585" i="67"/>
  <c r="H586" i="67"/>
  <c r="H587" i="67"/>
  <c r="H588" i="67"/>
  <c r="H589" i="67"/>
  <c r="H590" i="67"/>
  <c r="H591" i="67"/>
  <c r="H592" i="67"/>
  <c r="H593" i="67"/>
  <c r="H594" i="67"/>
  <c r="H595" i="67"/>
  <c r="H596" i="67"/>
  <c r="H597" i="67"/>
  <c r="H598" i="67"/>
  <c r="H599" i="67"/>
  <c r="H600" i="67"/>
  <c r="H601" i="67"/>
  <c r="H602" i="67"/>
  <c r="H603" i="67"/>
  <c r="H604" i="67"/>
  <c r="H605" i="67"/>
  <c r="H606" i="67"/>
  <c r="H607" i="67"/>
  <c r="H608" i="67"/>
  <c r="H609" i="67"/>
  <c r="H610" i="67"/>
  <c r="H611" i="67"/>
  <c r="H612" i="67"/>
  <c r="H613" i="67"/>
  <c r="H614" i="67"/>
  <c r="H615" i="67"/>
  <c r="H616" i="67"/>
  <c r="H617" i="67"/>
  <c r="H618" i="67"/>
  <c r="H619" i="67"/>
  <c r="H620" i="67"/>
  <c r="H621" i="67"/>
  <c r="H622" i="67"/>
  <c r="H623" i="67"/>
  <c r="H624" i="67"/>
  <c r="H625" i="67"/>
  <c r="H626" i="67"/>
  <c r="H627" i="67"/>
  <c r="H628" i="67"/>
  <c r="H629" i="67"/>
  <c r="H630" i="67"/>
  <c r="H631" i="67"/>
  <c r="H632" i="67"/>
  <c r="H633" i="67"/>
  <c r="H634" i="67"/>
  <c r="H635" i="67"/>
  <c r="H636" i="67"/>
  <c r="H637" i="67"/>
  <c r="H638" i="67"/>
  <c r="H639" i="67"/>
  <c r="H640" i="67"/>
  <c r="H641" i="67"/>
  <c r="H642" i="67"/>
  <c r="H643" i="67"/>
  <c r="H644" i="67"/>
  <c r="H645" i="67"/>
  <c r="H646" i="67"/>
  <c r="H647" i="67"/>
  <c r="H648" i="67"/>
  <c r="H649" i="67"/>
  <c r="H650" i="67"/>
  <c r="H651" i="67"/>
  <c r="H652" i="67"/>
  <c r="H653" i="67"/>
  <c r="H654" i="67"/>
  <c r="H655" i="67"/>
  <c r="H656" i="67"/>
  <c r="H657" i="67"/>
  <c r="H658" i="67"/>
  <c r="H659" i="67"/>
  <c r="H660" i="67"/>
  <c r="H661" i="67"/>
  <c r="H662" i="67"/>
  <c r="H663" i="67"/>
  <c r="H664" i="67"/>
  <c r="H665" i="67"/>
  <c r="H666" i="67"/>
  <c r="H667" i="67"/>
  <c r="H668" i="67"/>
  <c r="H669" i="67"/>
  <c r="H670" i="67"/>
  <c r="H671" i="67"/>
  <c r="H672" i="67"/>
  <c r="H673" i="67"/>
  <c r="H674" i="67"/>
  <c r="H675" i="67"/>
  <c r="H676" i="67"/>
  <c r="H677" i="67"/>
  <c r="H678" i="67"/>
  <c r="H679" i="67"/>
  <c r="H680" i="67"/>
  <c r="H681" i="67"/>
  <c r="H682" i="67"/>
  <c r="H683" i="67"/>
  <c r="H684" i="67"/>
  <c r="H685" i="67"/>
  <c r="H686" i="67"/>
  <c r="H687" i="67"/>
  <c r="H688" i="67"/>
  <c r="H689" i="67"/>
  <c r="H690" i="67"/>
  <c r="H691" i="67"/>
  <c r="H692" i="67"/>
  <c r="H693" i="67"/>
  <c r="H694" i="67"/>
  <c r="H695" i="67"/>
  <c r="H696" i="67"/>
  <c r="H697" i="67"/>
  <c r="H698" i="67"/>
  <c r="H699" i="67"/>
  <c r="H700" i="67"/>
  <c r="H701" i="67"/>
  <c r="H702" i="67"/>
  <c r="H703" i="67"/>
  <c r="H704" i="67"/>
  <c r="H705" i="67"/>
  <c r="H706" i="67"/>
  <c r="H707" i="67"/>
  <c r="H708" i="67"/>
  <c r="H709" i="67"/>
  <c r="H710" i="67"/>
  <c r="H711" i="67"/>
  <c r="H712" i="67"/>
  <c r="H713" i="67"/>
  <c r="H714" i="67"/>
  <c r="H715" i="67"/>
  <c r="H716" i="67"/>
  <c r="H717" i="67"/>
  <c r="H718" i="67"/>
  <c r="H719" i="67"/>
  <c r="H720" i="67"/>
  <c r="H721" i="67"/>
  <c r="H722" i="67"/>
  <c r="H723" i="67"/>
  <c r="H724" i="67"/>
  <c r="H725" i="67"/>
  <c r="H726" i="67"/>
  <c r="H727" i="67"/>
  <c r="H728" i="67"/>
  <c r="H729" i="67"/>
  <c r="H730" i="67"/>
  <c r="H731" i="67"/>
  <c r="H732" i="67"/>
  <c r="H733" i="67"/>
  <c r="H734" i="67"/>
  <c r="H735" i="67"/>
  <c r="H736" i="67"/>
  <c r="H737" i="67"/>
  <c r="H738" i="67"/>
  <c r="H739" i="67"/>
  <c r="H740" i="67"/>
  <c r="H741" i="67"/>
  <c r="H742" i="67"/>
  <c r="H743" i="67"/>
  <c r="H744" i="67"/>
  <c r="H745" i="67"/>
  <c r="H746" i="67"/>
  <c r="H747" i="67"/>
  <c r="H748" i="67"/>
  <c r="H749" i="67"/>
  <c r="H750" i="67"/>
  <c r="H751" i="67"/>
  <c r="H752" i="67"/>
  <c r="H753" i="67"/>
  <c r="H754" i="67"/>
  <c r="H755" i="67"/>
  <c r="H756" i="67"/>
  <c r="H757" i="67"/>
  <c r="H758" i="67"/>
  <c r="H759" i="67"/>
  <c r="H760" i="67"/>
  <c r="H761" i="67"/>
  <c r="H762" i="67"/>
  <c r="H763" i="67"/>
  <c r="H764" i="67"/>
  <c r="G37" i="67"/>
  <c r="G38" i="67"/>
  <c r="G39" i="67"/>
  <c r="G40" i="67"/>
  <c r="G41" i="67"/>
  <c r="G42" i="67"/>
  <c r="G43" i="67"/>
  <c r="G44" i="67"/>
  <c r="G45" i="67"/>
  <c r="G46" i="67"/>
  <c r="G47" i="67"/>
  <c r="G48" i="67"/>
  <c r="G49" i="67"/>
  <c r="G50" i="67"/>
  <c r="G51" i="67"/>
  <c r="G52" i="67"/>
  <c r="G53" i="67"/>
  <c r="G54" i="67"/>
  <c r="G55" i="67"/>
  <c r="G56" i="67"/>
  <c r="G57" i="67"/>
  <c r="G58" i="67"/>
  <c r="G59" i="67"/>
  <c r="G60" i="67"/>
  <c r="G61" i="67"/>
  <c r="G62" i="67"/>
  <c r="G63" i="67"/>
  <c r="G64" i="67"/>
  <c r="G65" i="67"/>
  <c r="G66" i="67"/>
  <c r="G67" i="67"/>
  <c r="G68" i="67"/>
  <c r="G69" i="67"/>
  <c r="G70" i="67"/>
  <c r="G71" i="67"/>
  <c r="G72" i="67"/>
  <c r="G73" i="67"/>
  <c r="G74" i="67"/>
  <c r="G75" i="67"/>
  <c r="G76" i="67"/>
  <c r="G77" i="67"/>
  <c r="G78" i="67"/>
  <c r="G79" i="67"/>
  <c r="G80" i="67"/>
  <c r="G81" i="67"/>
  <c r="G82" i="67"/>
  <c r="G83" i="67"/>
  <c r="G84" i="67"/>
  <c r="G85" i="67"/>
  <c r="G86" i="67"/>
  <c r="G87" i="67"/>
  <c r="G88" i="67"/>
  <c r="G89" i="67"/>
  <c r="G90" i="67"/>
  <c r="G91" i="67"/>
  <c r="G92" i="67"/>
  <c r="G93" i="67"/>
  <c r="G94" i="67"/>
  <c r="G95" i="67"/>
  <c r="G96" i="67"/>
  <c r="G97" i="67"/>
  <c r="G98" i="67"/>
  <c r="G99" i="67"/>
  <c r="G100" i="67"/>
  <c r="G101" i="67"/>
  <c r="G102" i="67"/>
  <c r="G103" i="67"/>
  <c r="G104" i="67"/>
  <c r="G105" i="67"/>
  <c r="G106" i="67"/>
  <c r="G107" i="67"/>
  <c r="G108" i="67"/>
  <c r="G109" i="67"/>
  <c r="G110" i="67"/>
  <c r="G111" i="67"/>
  <c r="G112" i="67"/>
  <c r="G113" i="67"/>
  <c r="G114" i="67"/>
  <c r="G115" i="67"/>
  <c r="G116" i="67"/>
  <c r="G117" i="67"/>
  <c r="G118" i="67"/>
  <c r="G119" i="67"/>
  <c r="G120" i="67"/>
  <c r="G121" i="67"/>
  <c r="G122" i="67"/>
  <c r="G123" i="67"/>
  <c r="G124" i="67"/>
  <c r="G125" i="67"/>
  <c r="G126" i="67"/>
  <c r="G127" i="67"/>
  <c r="G128" i="67"/>
  <c r="G129" i="67"/>
  <c r="G130" i="67"/>
  <c r="G131" i="67"/>
  <c r="G132" i="67"/>
  <c r="G133" i="67"/>
  <c r="G134" i="67"/>
  <c r="G135" i="67"/>
  <c r="G136" i="67"/>
  <c r="G137" i="67"/>
  <c r="G138" i="67"/>
  <c r="G139" i="67"/>
  <c r="G140" i="67"/>
  <c r="G141" i="67"/>
  <c r="G142" i="67"/>
  <c r="G143" i="67"/>
  <c r="G144" i="67"/>
  <c r="G145" i="67"/>
  <c r="G146" i="67"/>
  <c r="G147" i="67"/>
  <c r="G148" i="67"/>
  <c r="G149" i="67"/>
  <c r="G150" i="67"/>
  <c r="G151" i="67"/>
  <c r="G152" i="67"/>
  <c r="G153" i="67"/>
  <c r="G154" i="67"/>
  <c r="G155" i="67"/>
  <c r="G156" i="67"/>
  <c r="G157" i="67"/>
  <c r="G158" i="67"/>
  <c r="G159" i="67"/>
  <c r="G160" i="67"/>
  <c r="G161" i="67"/>
  <c r="G162" i="67"/>
  <c r="G163" i="67"/>
  <c r="G164" i="67"/>
  <c r="G165" i="67"/>
  <c r="G166" i="67"/>
  <c r="G167" i="67"/>
  <c r="G168" i="67"/>
  <c r="G169" i="67"/>
  <c r="G170" i="67"/>
  <c r="G171" i="67"/>
  <c r="G172" i="67"/>
  <c r="G173" i="67"/>
  <c r="G174" i="67"/>
  <c r="G175" i="67"/>
  <c r="G176" i="67"/>
  <c r="G177" i="67"/>
  <c r="G178" i="67"/>
  <c r="G179" i="67"/>
  <c r="G180" i="67"/>
  <c r="G181" i="67"/>
  <c r="G182" i="67"/>
  <c r="G183" i="67"/>
  <c r="G184" i="67"/>
  <c r="G185" i="67"/>
  <c r="G186" i="67"/>
  <c r="G187" i="67"/>
  <c r="G188" i="67"/>
  <c r="G189" i="67"/>
  <c r="G190" i="67"/>
  <c r="G191" i="67"/>
  <c r="G192" i="67"/>
  <c r="G193" i="67"/>
  <c r="G194" i="67"/>
  <c r="G195" i="67"/>
  <c r="G196" i="67"/>
  <c r="G197" i="67"/>
  <c r="G198" i="67"/>
  <c r="G199" i="67"/>
  <c r="G200" i="67"/>
  <c r="G201" i="67"/>
  <c r="G202" i="67"/>
  <c r="G203" i="67"/>
  <c r="G204" i="67"/>
  <c r="G205" i="67"/>
  <c r="G206" i="67"/>
  <c r="G207" i="67"/>
  <c r="G208" i="67"/>
  <c r="G209" i="67"/>
  <c r="G210" i="67"/>
  <c r="G211" i="67"/>
  <c r="G212" i="67"/>
  <c r="G213" i="67"/>
  <c r="G214" i="67"/>
  <c r="G215" i="67"/>
  <c r="G216" i="67"/>
  <c r="G217" i="67"/>
  <c r="G218" i="67"/>
  <c r="G219" i="67"/>
  <c r="G220" i="67"/>
  <c r="G221" i="67"/>
  <c r="G222" i="67"/>
  <c r="G223" i="67"/>
  <c r="G224" i="67"/>
  <c r="G225" i="67"/>
  <c r="G226" i="67"/>
  <c r="G227" i="67"/>
  <c r="G228" i="67"/>
  <c r="G229" i="67"/>
  <c r="G230" i="67"/>
  <c r="G231" i="67"/>
  <c r="G232" i="67"/>
  <c r="G233" i="67"/>
  <c r="G234" i="67"/>
  <c r="G235" i="67"/>
  <c r="G236" i="67"/>
  <c r="G237" i="67"/>
  <c r="G238" i="67"/>
  <c r="G239" i="67"/>
  <c r="G240" i="67"/>
  <c r="G241" i="67"/>
  <c r="G242" i="67"/>
  <c r="G243" i="67"/>
  <c r="G244" i="67"/>
  <c r="G245" i="67"/>
  <c r="G246" i="67"/>
  <c r="G247" i="67"/>
  <c r="G248" i="67"/>
  <c r="G249" i="67"/>
  <c r="G250" i="67"/>
  <c r="G251" i="67"/>
  <c r="G252" i="67"/>
  <c r="G253" i="67"/>
  <c r="G254" i="67"/>
  <c r="G255" i="67"/>
  <c r="G256" i="67"/>
  <c r="G257" i="67"/>
  <c r="G258" i="67"/>
  <c r="G259" i="67"/>
  <c r="G260" i="67"/>
  <c r="G261" i="67"/>
  <c r="G262" i="67"/>
  <c r="G263" i="67"/>
  <c r="G264" i="67"/>
  <c r="G265" i="67"/>
  <c r="G266" i="67"/>
  <c r="G267" i="67"/>
  <c r="G268" i="67"/>
  <c r="G269" i="67"/>
  <c r="G270" i="67"/>
  <c r="G271" i="67"/>
  <c r="G272" i="67"/>
  <c r="G273" i="67"/>
  <c r="G274" i="67"/>
  <c r="G275" i="67"/>
  <c r="G276" i="67"/>
  <c r="G277" i="67"/>
  <c r="G278" i="67"/>
  <c r="G279" i="67"/>
  <c r="G280" i="67"/>
  <c r="G281" i="67"/>
  <c r="G282" i="67"/>
  <c r="G283" i="67"/>
  <c r="G284" i="67"/>
  <c r="G285" i="67"/>
  <c r="G286" i="67"/>
  <c r="G287" i="67"/>
  <c r="G288" i="67"/>
  <c r="G289" i="67"/>
  <c r="G290" i="67"/>
  <c r="G291" i="67"/>
  <c r="G292" i="67"/>
  <c r="G293" i="67"/>
  <c r="G294" i="67"/>
  <c r="G295" i="67"/>
  <c r="G296" i="67"/>
  <c r="G297" i="67"/>
  <c r="G298" i="67"/>
  <c r="G299" i="67"/>
  <c r="G300" i="67"/>
  <c r="G301" i="67"/>
  <c r="G302" i="67"/>
  <c r="G303" i="67"/>
  <c r="G304" i="67"/>
  <c r="G305" i="67"/>
  <c r="G306" i="67"/>
  <c r="G307" i="67"/>
  <c r="G308" i="67"/>
  <c r="G309" i="67"/>
  <c r="G310" i="67"/>
  <c r="G311" i="67"/>
  <c r="G312" i="67"/>
  <c r="G313" i="67"/>
  <c r="G314" i="67"/>
  <c r="G315" i="67"/>
  <c r="G316" i="67"/>
  <c r="G317" i="67"/>
  <c r="G318" i="67"/>
  <c r="G319" i="67"/>
  <c r="G320" i="67"/>
  <c r="G321" i="67"/>
  <c r="G322" i="67"/>
  <c r="G323" i="67"/>
  <c r="G324" i="67"/>
  <c r="G325" i="67"/>
  <c r="G326" i="67"/>
  <c r="G327" i="67"/>
  <c r="G328" i="67"/>
  <c r="G329" i="67"/>
  <c r="G330" i="67"/>
  <c r="G331" i="67"/>
  <c r="G332" i="67"/>
  <c r="G333" i="67"/>
  <c r="G334" i="67"/>
  <c r="G335" i="67"/>
  <c r="G336" i="67"/>
  <c r="G337" i="67"/>
  <c r="G338" i="67"/>
  <c r="G339" i="67"/>
  <c r="G340" i="67"/>
  <c r="G341" i="67"/>
  <c r="G342" i="67"/>
  <c r="G343" i="67"/>
  <c r="G344" i="67"/>
  <c r="G345" i="67"/>
  <c r="G346" i="67"/>
  <c r="G347" i="67"/>
  <c r="G348" i="67"/>
  <c r="G349" i="67"/>
  <c r="G350" i="67"/>
  <c r="G351" i="67"/>
  <c r="G352" i="67"/>
  <c r="G353" i="67"/>
  <c r="G354" i="67"/>
  <c r="G355" i="67"/>
  <c r="G356" i="67"/>
  <c r="G357" i="67"/>
  <c r="G358" i="67"/>
  <c r="G359" i="67"/>
  <c r="G360" i="67"/>
  <c r="G361" i="67"/>
  <c r="G362" i="67"/>
  <c r="G363" i="67"/>
  <c r="G364" i="67"/>
  <c r="G365" i="67"/>
  <c r="G366" i="67"/>
  <c r="G367" i="67"/>
  <c r="G368" i="67"/>
  <c r="G369" i="67"/>
  <c r="G370" i="67"/>
  <c r="G371" i="67"/>
  <c r="G372" i="67"/>
  <c r="G373" i="67"/>
  <c r="G374" i="67"/>
  <c r="G375" i="67"/>
  <c r="G376" i="67"/>
  <c r="G377" i="67"/>
  <c r="G378" i="67"/>
  <c r="G379" i="67"/>
  <c r="G380" i="67"/>
  <c r="G381" i="67"/>
  <c r="G382" i="67"/>
  <c r="G383" i="67"/>
  <c r="G384" i="67"/>
  <c r="G385" i="67"/>
  <c r="G386" i="67"/>
  <c r="G387" i="67"/>
  <c r="G388" i="67"/>
  <c r="G389" i="67"/>
  <c r="G390" i="67"/>
  <c r="G391" i="67"/>
  <c r="G392" i="67"/>
  <c r="G393" i="67"/>
  <c r="G394" i="67"/>
  <c r="G395" i="67"/>
  <c r="G396" i="67"/>
  <c r="G397" i="67"/>
  <c r="G398" i="67"/>
  <c r="G399" i="67"/>
  <c r="G400" i="67"/>
  <c r="G401" i="67"/>
  <c r="G402" i="67"/>
  <c r="G403" i="67"/>
  <c r="G404" i="67"/>
  <c r="G405" i="67"/>
  <c r="G406" i="67"/>
  <c r="G407" i="67"/>
  <c r="G408" i="67"/>
  <c r="G409" i="67"/>
  <c r="G410" i="67"/>
  <c r="G411" i="67"/>
  <c r="G412" i="67"/>
  <c r="G413" i="67"/>
  <c r="G414" i="67"/>
  <c r="G415" i="67"/>
  <c r="G416" i="67"/>
  <c r="G417" i="67"/>
  <c r="G418" i="67"/>
  <c r="G419" i="67"/>
  <c r="G420" i="67"/>
  <c r="G421" i="67"/>
  <c r="G422" i="67"/>
  <c r="G423" i="67"/>
  <c r="G424" i="67"/>
  <c r="G425" i="67"/>
  <c r="G426" i="67"/>
  <c r="G427" i="67"/>
  <c r="G428" i="67"/>
  <c r="G429" i="67"/>
  <c r="G430" i="67"/>
  <c r="G431" i="67"/>
  <c r="G432" i="67"/>
  <c r="G433" i="67"/>
  <c r="G434" i="67"/>
  <c r="G435" i="67"/>
  <c r="G436" i="67"/>
  <c r="G437" i="67"/>
  <c r="G438" i="67"/>
  <c r="G439" i="67"/>
  <c r="G440" i="67"/>
  <c r="G441" i="67"/>
  <c r="G442" i="67"/>
  <c r="G443" i="67"/>
  <c r="G444" i="67"/>
  <c r="G445" i="67"/>
  <c r="G446" i="67"/>
  <c r="G447" i="67"/>
  <c r="G448" i="67"/>
  <c r="G449" i="67"/>
  <c r="G450" i="67"/>
  <c r="G451" i="67"/>
  <c r="G452" i="67"/>
  <c r="G453" i="67"/>
  <c r="G454" i="67"/>
  <c r="G455" i="67"/>
  <c r="G456" i="67"/>
  <c r="G457" i="67"/>
  <c r="G458" i="67"/>
  <c r="G459" i="67"/>
  <c r="G460" i="67"/>
  <c r="G461" i="67"/>
  <c r="G462" i="67"/>
  <c r="G463" i="67"/>
  <c r="G464" i="67"/>
  <c r="G465" i="67"/>
  <c r="G466" i="67"/>
  <c r="G467" i="67"/>
  <c r="G468" i="67"/>
  <c r="G469" i="67"/>
  <c r="G470" i="67"/>
  <c r="G471" i="67"/>
  <c r="G472" i="67"/>
  <c r="G473" i="67"/>
  <c r="G474" i="67"/>
  <c r="G475" i="67"/>
  <c r="G476" i="67"/>
  <c r="G477" i="67"/>
  <c r="G478" i="67"/>
  <c r="G479" i="67"/>
  <c r="G480" i="67"/>
  <c r="G481" i="67"/>
  <c r="G482" i="67"/>
  <c r="G483" i="67"/>
  <c r="G484" i="67"/>
  <c r="G485" i="67"/>
  <c r="G486" i="67"/>
  <c r="G487" i="67"/>
  <c r="G488" i="67"/>
  <c r="G489" i="67"/>
  <c r="G490" i="67"/>
  <c r="G491" i="67"/>
  <c r="G492" i="67"/>
  <c r="G493" i="67"/>
  <c r="G494" i="67"/>
  <c r="G495" i="67"/>
  <c r="G496" i="67"/>
  <c r="G497" i="67"/>
  <c r="G498" i="67"/>
  <c r="G499" i="67"/>
  <c r="G500" i="67"/>
  <c r="G501" i="67"/>
  <c r="G502" i="67"/>
  <c r="G503" i="67"/>
  <c r="G504" i="67"/>
  <c r="G505" i="67"/>
  <c r="G506" i="67"/>
  <c r="G507" i="67"/>
  <c r="G508" i="67"/>
  <c r="G509" i="67"/>
  <c r="G510" i="67"/>
  <c r="G511" i="67"/>
  <c r="G512" i="67"/>
  <c r="G513" i="67"/>
  <c r="G514" i="67"/>
  <c r="G515" i="67"/>
  <c r="G516" i="67"/>
  <c r="G517" i="67"/>
  <c r="G518" i="67"/>
  <c r="G519" i="67"/>
  <c r="G520" i="67"/>
  <c r="G521" i="67"/>
  <c r="G522" i="67"/>
  <c r="G523" i="67"/>
  <c r="G524" i="67"/>
  <c r="G525" i="67"/>
  <c r="G526" i="67"/>
  <c r="G527" i="67"/>
  <c r="G528" i="67"/>
  <c r="G529" i="67"/>
  <c r="G530" i="67"/>
  <c r="G531" i="67"/>
  <c r="G532" i="67"/>
  <c r="G533" i="67"/>
  <c r="G534" i="67"/>
  <c r="G535" i="67"/>
  <c r="G536" i="67"/>
  <c r="G537" i="67"/>
  <c r="G538" i="67"/>
  <c r="G539" i="67"/>
  <c r="G540" i="67"/>
  <c r="G541" i="67"/>
  <c r="G542" i="67"/>
  <c r="G543" i="67"/>
  <c r="G544" i="67"/>
  <c r="G545" i="67"/>
  <c r="G546" i="67"/>
  <c r="G547" i="67"/>
  <c r="G548" i="67"/>
  <c r="G549" i="67"/>
  <c r="G550" i="67"/>
  <c r="G551" i="67"/>
  <c r="G552" i="67"/>
  <c r="G553" i="67"/>
  <c r="G554" i="67"/>
  <c r="G555" i="67"/>
  <c r="G556" i="67"/>
  <c r="G557" i="67"/>
  <c r="G558" i="67"/>
  <c r="G559" i="67"/>
  <c r="G560" i="67"/>
  <c r="G561" i="67"/>
  <c r="G562" i="67"/>
  <c r="G563" i="67"/>
  <c r="G564" i="67"/>
  <c r="G565" i="67"/>
  <c r="G566" i="67"/>
  <c r="G567" i="67"/>
  <c r="G568" i="67"/>
  <c r="G569" i="67"/>
  <c r="G570" i="67"/>
  <c r="G571" i="67"/>
  <c r="G572" i="67"/>
  <c r="G573" i="67"/>
  <c r="G574" i="67"/>
  <c r="G575" i="67"/>
  <c r="G576" i="67"/>
  <c r="G577" i="67"/>
  <c r="G578" i="67"/>
  <c r="G579" i="67"/>
  <c r="G580" i="67"/>
  <c r="G581" i="67"/>
  <c r="G582" i="67"/>
  <c r="G583" i="67"/>
  <c r="G584" i="67"/>
  <c r="G585" i="67"/>
  <c r="G586" i="67"/>
  <c r="G587" i="67"/>
  <c r="G588" i="67"/>
  <c r="G589" i="67"/>
  <c r="G590" i="67"/>
  <c r="G591" i="67"/>
  <c r="G592" i="67"/>
  <c r="G593" i="67"/>
  <c r="G594" i="67"/>
  <c r="G595" i="67"/>
  <c r="G596" i="67"/>
  <c r="G597" i="67"/>
  <c r="G598" i="67"/>
  <c r="G599" i="67"/>
  <c r="G600" i="67"/>
  <c r="G601" i="67"/>
  <c r="G602" i="67"/>
  <c r="G603" i="67"/>
  <c r="G604" i="67"/>
  <c r="G605" i="67"/>
  <c r="G606" i="67"/>
  <c r="G607" i="67"/>
  <c r="G608" i="67"/>
  <c r="G609" i="67"/>
  <c r="G610" i="67"/>
  <c r="G611" i="67"/>
  <c r="G612" i="67"/>
  <c r="G613" i="67"/>
  <c r="G614" i="67"/>
  <c r="G615" i="67"/>
  <c r="G616" i="67"/>
  <c r="G617" i="67"/>
  <c r="G618" i="67"/>
  <c r="G619" i="67"/>
  <c r="G620" i="67"/>
  <c r="G621" i="67"/>
  <c r="G622" i="67"/>
  <c r="G623" i="67"/>
  <c r="G624" i="67"/>
  <c r="G625" i="67"/>
  <c r="G626" i="67"/>
  <c r="G627" i="67"/>
  <c r="G628" i="67"/>
  <c r="G629" i="67"/>
  <c r="G630" i="67"/>
  <c r="G631" i="67"/>
  <c r="G632" i="67"/>
  <c r="G633" i="67"/>
  <c r="G634" i="67"/>
  <c r="G635" i="67"/>
  <c r="G636" i="67"/>
  <c r="G637" i="67"/>
  <c r="G638" i="67"/>
  <c r="G639" i="67"/>
  <c r="G640" i="67"/>
  <c r="G641" i="67"/>
  <c r="G642" i="67"/>
  <c r="G643" i="67"/>
  <c r="G644" i="67"/>
  <c r="G645" i="67"/>
  <c r="G646" i="67"/>
  <c r="G647" i="67"/>
  <c r="G648" i="67"/>
  <c r="G649" i="67"/>
  <c r="G650" i="67"/>
  <c r="G651" i="67"/>
  <c r="G652" i="67"/>
  <c r="G653" i="67"/>
  <c r="G654" i="67"/>
  <c r="G655" i="67"/>
  <c r="G656" i="67"/>
  <c r="G657" i="67"/>
  <c r="G658" i="67"/>
  <c r="G659" i="67"/>
  <c r="G660" i="67"/>
  <c r="G661" i="67"/>
  <c r="G662" i="67"/>
  <c r="G663" i="67"/>
  <c r="G664" i="67"/>
  <c r="G665" i="67"/>
  <c r="G666" i="67"/>
  <c r="G667" i="67"/>
  <c r="G668" i="67"/>
  <c r="G669" i="67"/>
  <c r="G670" i="67"/>
  <c r="G671" i="67"/>
  <c r="G672" i="67"/>
  <c r="G673" i="67"/>
  <c r="G674" i="67"/>
  <c r="G675" i="67"/>
  <c r="G676" i="67"/>
  <c r="G677" i="67"/>
  <c r="G678" i="67"/>
  <c r="G679" i="67"/>
  <c r="G680" i="67"/>
  <c r="G681" i="67"/>
  <c r="G682" i="67"/>
  <c r="G683" i="67"/>
  <c r="G684" i="67"/>
  <c r="G685" i="67"/>
  <c r="G686" i="67"/>
  <c r="G687" i="67"/>
  <c r="G688" i="67"/>
  <c r="G689" i="67"/>
  <c r="G690" i="67"/>
  <c r="G691" i="67"/>
  <c r="G692" i="67"/>
  <c r="G693" i="67"/>
  <c r="G694" i="67"/>
  <c r="G695" i="67"/>
  <c r="G696" i="67"/>
  <c r="G697" i="67"/>
  <c r="G698" i="67"/>
  <c r="G699" i="67"/>
  <c r="G700" i="67"/>
  <c r="G701" i="67"/>
  <c r="G702" i="67"/>
  <c r="G703" i="67"/>
  <c r="G704" i="67"/>
  <c r="G705" i="67"/>
  <c r="G706" i="67"/>
  <c r="G707" i="67"/>
  <c r="G708" i="67"/>
  <c r="G709" i="67"/>
  <c r="G710" i="67"/>
  <c r="G711" i="67"/>
  <c r="G712" i="67"/>
  <c r="G713" i="67"/>
  <c r="G714" i="67"/>
  <c r="G715" i="67"/>
  <c r="G716" i="67"/>
  <c r="G717" i="67"/>
  <c r="G718" i="67"/>
  <c r="G719" i="67"/>
  <c r="G720" i="67"/>
  <c r="G721" i="67"/>
  <c r="G722" i="67"/>
  <c r="G723" i="67"/>
  <c r="G724" i="67"/>
  <c r="G725" i="67"/>
  <c r="G726" i="67"/>
  <c r="G727" i="67"/>
  <c r="G728" i="67"/>
  <c r="G729" i="67"/>
  <c r="G730" i="67"/>
  <c r="G731" i="67"/>
  <c r="G732" i="67"/>
  <c r="G733" i="67"/>
  <c r="G734" i="67"/>
  <c r="G735" i="67"/>
  <c r="G736" i="67"/>
  <c r="G737" i="67"/>
  <c r="G738" i="67"/>
  <c r="G739" i="67"/>
  <c r="G740" i="67"/>
  <c r="G741" i="67"/>
  <c r="G742" i="67"/>
  <c r="G743" i="67"/>
  <c r="G744" i="67"/>
  <c r="G745" i="67"/>
  <c r="G746" i="67"/>
  <c r="G747" i="67"/>
  <c r="G748" i="67"/>
  <c r="G749" i="67"/>
  <c r="G750" i="67"/>
  <c r="G751" i="67"/>
  <c r="G752" i="67"/>
  <c r="G753" i="67"/>
  <c r="G754" i="67"/>
  <c r="G755" i="67"/>
  <c r="G756" i="67"/>
  <c r="G757" i="67"/>
  <c r="G758" i="67"/>
  <c r="G759" i="67"/>
  <c r="G760" i="67"/>
  <c r="G761" i="67"/>
  <c r="G762" i="67"/>
  <c r="G763" i="67"/>
  <c r="G764" i="67"/>
  <c r="H36" i="67"/>
  <c r="G36" i="67"/>
  <c r="H11" i="62"/>
  <c r="H12" i="62"/>
  <c r="H13" i="62"/>
  <c r="H14" i="62"/>
  <c r="H15" i="62"/>
  <c r="H16" i="62"/>
  <c r="H17" i="62"/>
  <c r="H18" i="62"/>
  <c r="H19" i="62"/>
  <c r="H20" i="62"/>
  <c r="H21" i="62"/>
  <c r="H22" i="62"/>
  <c r="H23" i="62"/>
  <c r="H24" i="62"/>
  <c r="H25" i="62"/>
  <c r="H26" i="62"/>
  <c r="H27" i="62"/>
  <c r="H28" i="62"/>
  <c r="H29" i="62"/>
  <c r="H30" i="62"/>
  <c r="H31" i="62"/>
  <c r="H32" i="62"/>
  <c r="H33" i="62"/>
  <c r="H34" i="62"/>
  <c r="H35" i="62"/>
  <c r="H36" i="62"/>
  <c r="H37" i="62"/>
  <c r="H38" i="62"/>
  <c r="H39" i="62"/>
  <c r="H40" i="62"/>
  <c r="H41" i="62"/>
  <c r="H42" i="62"/>
  <c r="H43" i="62"/>
  <c r="H44" i="62"/>
  <c r="H45" i="62"/>
  <c r="H46" i="62"/>
  <c r="H47" i="62"/>
  <c r="H48" i="62"/>
  <c r="H49" i="62"/>
  <c r="H50" i="62"/>
  <c r="H51" i="62"/>
  <c r="H52" i="62"/>
  <c r="H53" i="62"/>
  <c r="H54" i="62"/>
  <c r="H55" i="62"/>
  <c r="H56" i="62"/>
  <c r="H57" i="62"/>
  <c r="H58" i="62"/>
  <c r="H59" i="62"/>
  <c r="H60" i="62"/>
  <c r="H61" i="62"/>
  <c r="H62" i="62"/>
  <c r="H63" i="62"/>
  <c r="H64" i="62"/>
  <c r="H65" i="62"/>
  <c r="H66" i="62"/>
  <c r="H67" i="62"/>
  <c r="H68" i="62"/>
  <c r="H69" i="62"/>
  <c r="H70" i="62"/>
  <c r="H71" i="62"/>
  <c r="H72" i="62"/>
  <c r="H73" i="62"/>
  <c r="H74" i="62"/>
  <c r="H75" i="62"/>
  <c r="H76" i="62"/>
  <c r="H77" i="62"/>
  <c r="H78" i="62"/>
  <c r="H79" i="62"/>
  <c r="H80" i="62"/>
  <c r="H81" i="62"/>
  <c r="H82" i="62"/>
  <c r="H83" i="62"/>
  <c r="H84" i="62"/>
  <c r="H85" i="62"/>
  <c r="H86" i="62"/>
  <c r="H87" i="62"/>
  <c r="H88" i="62"/>
  <c r="H89" i="62"/>
  <c r="H90" i="62"/>
  <c r="H91" i="62"/>
  <c r="H92" i="62"/>
  <c r="H93" i="62"/>
  <c r="H94" i="62"/>
  <c r="H95" i="62"/>
  <c r="H96" i="62"/>
  <c r="H97" i="62"/>
  <c r="H99" i="62"/>
  <c r="H100" i="62"/>
  <c r="H101" i="62"/>
  <c r="H102" i="62"/>
  <c r="H103" i="62"/>
  <c r="H104" i="62"/>
  <c r="H105" i="62"/>
  <c r="H106" i="62"/>
  <c r="H107" i="62"/>
  <c r="G11" i="62"/>
  <c r="G12" i="62"/>
  <c r="G13" i="62"/>
  <c r="G14" i="62"/>
  <c r="G15" i="62"/>
  <c r="G16" i="62"/>
  <c r="G17" i="62"/>
  <c r="G18" i="62"/>
  <c r="G19" i="62"/>
  <c r="G20" i="62"/>
  <c r="G21" i="62"/>
  <c r="G22" i="62"/>
  <c r="G23" i="62"/>
  <c r="G24" i="62"/>
  <c r="G25" i="62"/>
  <c r="G26" i="62"/>
  <c r="G27" i="62"/>
  <c r="G28" i="62"/>
  <c r="G29" i="62"/>
  <c r="G30" i="62"/>
  <c r="G31" i="62"/>
  <c r="G32" i="62"/>
  <c r="G33" i="62"/>
  <c r="G34" i="62"/>
  <c r="G35" i="62"/>
  <c r="G36" i="62"/>
  <c r="G37" i="62"/>
  <c r="G38" i="62"/>
  <c r="G39" i="62"/>
  <c r="G40" i="62"/>
  <c r="G41" i="62"/>
  <c r="G42" i="62"/>
  <c r="G43" i="62"/>
  <c r="G44" i="62"/>
  <c r="G45" i="62"/>
  <c r="G46" i="62"/>
  <c r="G47" i="62"/>
  <c r="G48" i="62"/>
  <c r="G49" i="62"/>
  <c r="G50" i="62"/>
  <c r="G51" i="62"/>
  <c r="G52" i="62"/>
  <c r="G53" i="62"/>
  <c r="G54" i="62"/>
  <c r="G55" i="62"/>
  <c r="G56" i="62"/>
  <c r="G57" i="62"/>
  <c r="G58" i="62"/>
  <c r="G59" i="62"/>
  <c r="G60" i="62"/>
  <c r="G61" i="62"/>
  <c r="G62" i="62"/>
  <c r="G63" i="62"/>
  <c r="G64" i="62"/>
  <c r="G65" i="62"/>
  <c r="G66" i="62"/>
  <c r="G67" i="62"/>
  <c r="G68" i="62"/>
  <c r="G69" i="62"/>
  <c r="G70" i="62"/>
  <c r="G71" i="62"/>
  <c r="G72" i="62"/>
  <c r="G73" i="62"/>
  <c r="G74" i="62"/>
  <c r="G75" i="62"/>
  <c r="G76" i="62"/>
  <c r="G77" i="62"/>
  <c r="G78" i="62"/>
  <c r="G79" i="62"/>
  <c r="G80" i="62"/>
  <c r="G81" i="62"/>
  <c r="G82" i="62"/>
  <c r="G83" i="62"/>
  <c r="G84" i="62"/>
  <c r="G85" i="62"/>
  <c r="G86" i="62"/>
  <c r="G87" i="62"/>
  <c r="G88" i="62"/>
  <c r="G89" i="62"/>
  <c r="G90" i="62"/>
  <c r="G91" i="62"/>
  <c r="G92" i="62"/>
  <c r="G93" i="62"/>
  <c r="G94" i="62"/>
  <c r="G95" i="62"/>
  <c r="G96" i="62"/>
  <c r="G97" i="62"/>
  <c r="G99" i="62"/>
  <c r="G100" i="62"/>
  <c r="G101" i="62"/>
  <c r="G102" i="62"/>
  <c r="G103" i="62"/>
  <c r="G104" i="62"/>
  <c r="G105" i="62"/>
  <c r="G106" i="62"/>
  <c r="G107" i="62"/>
  <c r="H10" i="62"/>
  <c r="G10" i="62"/>
  <c r="J22" i="63"/>
  <c r="J23" i="63"/>
  <c r="J24" i="63"/>
  <c r="J25" i="63"/>
  <c r="J26" i="63"/>
  <c r="J27" i="63"/>
  <c r="J28" i="63"/>
  <c r="J29" i="63"/>
  <c r="J30" i="63"/>
  <c r="J31" i="63"/>
  <c r="J32" i="63"/>
  <c r="J33" i="63"/>
  <c r="J34" i="63"/>
  <c r="J35" i="63"/>
  <c r="J36" i="63"/>
  <c r="J37" i="63"/>
  <c r="J38" i="63"/>
  <c r="J39" i="63"/>
  <c r="J40" i="63"/>
  <c r="J41" i="63"/>
  <c r="J42" i="63"/>
  <c r="J43" i="63"/>
  <c r="J44" i="63"/>
  <c r="J45" i="63"/>
  <c r="J46" i="63"/>
  <c r="J47" i="63"/>
  <c r="J48" i="63"/>
  <c r="J49" i="63"/>
  <c r="J50" i="63"/>
  <c r="J51" i="63"/>
  <c r="J52" i="63"/>
  <c r="J53" i="63"/>
  <c r="J54" i="63"/>
  <c r="J55" i="63"/>
  <c r="J56" i="63"/>
  <c r="J57" i="63"/>
  <c r="J58" i="63"/>
  <c r="J59" i="63"/>
  <c r="J60" i="63"/>
  <c r="J61" i="63"/>
  <c r="J62" i="63"/>
  <c r="J63" i="63"/>
  <c r="J64" i="63"/>
  <c r="J65" i="63"/>
  <c r="J66" i="63"/>
  <c r="J67" i="63"/>
  <c r="J68" i="63"/>
  <c r="J69" i="63"/>
  <c r="J70" i="63"/>
  <c r="J71" i="63"/>
  <c r="J72" i="63"/>
  <c r="J73" i="63"/>
  <c r="J74" i="63"/>
  <c r="J75" i="63"/>
  <c r="J76" i="63"/>
  <c r="J77" i="63"/>
  <c r="J78" i="63"/>
  <c r="J79" i="63"/>
  <c r="J80" i="63"/>
  <c r="J81" i="63"/>
  <c r="J82" i="63"/>
  <c r="J83" i="63"/>
  <c r="J84" i="63"/>
  <c r="J85" i="63"/>
  <c r="J86" i="63"/>
  <c r="J87" i="63"/>
  <c r="J88" i="63"/>
  <c r="J89" i="63"/>
  <c r="J90" i="63"/>
  <c r="J91" i="63"/>
  <c r="J92" i="63"/>
  <c r="J93" i="63"/>
  <c r="J94" i="63"/>
  <c r="J95" i="63"/>
  <c r="J96" i="63"/>
  <c r="J97" i="63"/>
  <c r="J98" i="63"/>
  <c r="J99" i="63"/>
  <c r="J100" i="63"/>
  <c r="J101" i="63"/>
  <c r="J102" i="63"/>
  <c r="J103" i="63"/>
  <c r="J104" i="63"/>
  <c r="J105" i="63"/>
  <c r="J106" i="63"/>
  <c r="J107" i="63"/>
  <c r="J108" i="63"/>
  <c r="J109" i="63"/>
  <c r="J110" i="63"/>
  <c r="J111" i="63"/>
  <c r="J112" i="63"/>
  <c r="J113" i="63"/>
  <c r="J114" i="63"/>
  <c r="J115" i="63"/>
  <c r="J116" i="63"/>
  <c r="J117" i="63"/>
  <c r="J118" i="63"/>
  <c r="J119" i="63"/>
  <c r="J120" i="63"/>
  <c r="J121" i="63"/>
  <c r="J122" i="63"/>
  <c r="J123" i="63"/>
  <c r="J124" i="63"/>
  <c r="J125" i="63"/>
  <c r="J126" i="63"/>
  <c r="J127" i="63"/>
  <c r="J128" i="63"/>
  <c r="J129" i="63"/>
  <c r="J130" i="63"/>
  <c r="J131" i="63"/>
  <c r="J132" i="63"/>
  <c r="J133" i="63"/>
  <c r="J134" i="63"/>
  <c r="J135" i="63"/>
  <c r="J136" i="63"/>
  <c r="J137" i="63"/>
  <c r="J138" i="63"/>
  <c r="J139" i="63"/>
  <c r="J140" i="63"/>
  <c r="J141" i="63"/>
  <c r="J142" i="63"/>
  <c r="J143" i="63"/>
  <c r="J144" i="63"/>
  <c r="J145" i="63"/>
  <c r="J146" i="63"/>
  <c r="J147" i="63"/>
  <c r="J148" i="63"/>
  <c r="J149" i="63"/>
  <c r="J150" i="63"/>
  <c r="J151" i="63"/>
  <c r="J152" i="63"/>
  <c r="J153" i="63"/>
  <c r="J154" i="63"/>
  <c r="J155" i="63"/>
  <c r="J156" i="63"/>
  <c r="J157" i="63"/>
  <c r="J158" i="63"/>
  <c r="J159" i="63"/>
  <c r="J160" i="63"/>
  <c r="J161" i="63"/>
  <c r="J162" i="63"/>
  <c r="J163" i="63"/>
  <c r="J164" i="63"/>
  <c r="J165" i="63"/>
  <c r="J166" i="63"/>
  <c r="J167" i="63"/>
  <c r="J168" i="63"/>
  <c r="J169" i="63"/>
  <c r="J170" i="63"/>
  <c r="J171" i="63"/>
  <c r="J172" i="63"/>
  <c r="J173" i="63"/>
  <c r="J174" i="63"/>
  <c r="J175" i="63"/>
  <c r="J176" i="63"/>
  <c r="J177" i="63"/>
  <c r="J178" i="63"/>
  <c r="J179" i="63"/>
  <c r="J180" i="63"/>
  <c r="J181" i="63"/>
  <c r="J182" i="63"/>
  <c r="J183" i="63"/>
  <c r="J184" i="63"/>
  <c r="J185" i="63"/>
  <c r="J186" i="63"/>
  <c r="J187" i="63"/>
  <c r="J188" i="63"/>
  <c r="J189" i="63"/>
  <c r="J190" i="63"/>
  <c r="J191" i="63"/>
  <c r="J192" i="63"/>
  <c r="J193" i="63"/>
  <c r="J194" i="63"/>
  <c r="J195" i="63"/>
  <c r="J196" i="63"/>
  <c r="J197" i="63"/>
  <c r="J198" i="63"/>
  <c r="J199" i="63"/>
  <c r="J200" i="63"/>
  <c r="J201" i="63"/>
  <c r="J202" i="63"/>
  <c r="J203" i="63"/>
  <c r="J204" i="63"/>
  <c r="J205" i="63"/>
  <c r="J206" i="63"/>
  <c r="J207" i="63"/>
  <c r="J208" i="63"/>
  <c r="J209" i="63"/>
  <c r="J210" i="63"/>
  <c r="J211" i="63"/>
  <c r="J212" i="63"/>
  <c r="J213" i="63"/>
  <c r="J214" i="63"/>
  <c r="J215" i="63"/>
  <c r="J216" i="63"/>
  <c r="J217" i="63"/>
  <c r="J218" i="63"/>
  <c r="J219" i="63"/>
  <c r="J220" i="63"/>
  <c r="J221" i="63"/>
  <c r="J222" i="63"/>
  <c r="J223" i="63"/>
  <c r="J224" i="63"/>
  <c r="J225" i="63"/>
  <c r="J226" i="63"/>
  <c r="J227" i="63"/>
  <c r="J228" i="63"/>
  <c r="J229" i="63"/>
  <c r="J230" i="63"/>
  <c r="J231" i="63"/>
  <c r="J232" i="63"/>
  <c r="J233" i="63"/>
  <c r="J234" i="63"/>
  <c r="J235" i="63"/>
  <c r="J236" i="63"/>
  <c r="J237" i="63"/>
  <c r="J238" i="63"/>
  <c r="J239" i="63"/>
  <c r="J240" i="63"/>
  <c r="J241" i="63"/>
  <c r="J242" i="63"/>
  <c r="J243" i="63"/>
  <c r="J244" i="63"/>
  <c r="J245" i="63"/>
  <c r="J246" i="63"/>
  <c r="J247" i="63"/>
  <c r="J248" i="63"/>
  <c r="J249" i="63"/>
  <c r="J250" i="63"/>
  <c r="J251" i="63"/>
  <c r="J252" i="63"/>
  <c r="J253" i="63"/>
  <c r="J254" i="63"/>
  <c r="J255" i="63"/>
  <c r="J256" i="63"/>
  <c r="J257" i="63"/>
  <c r="J258" i="63"/>
  <c r="J259" i="63"/>
  <c r="J260" i="63"/>
  <c r="J261" i="63"/>
  <c r="J262" i="63"/>
  <c r="J263" i="63"/>
  <c r="J264" i="63"/>
  <c r="J265" i="63"/>
  <c r="J266" i="63"/>
  <c r="J267" i="63"/>
  <c r="J268" i="63"/>
  <c r="J269" i="63"/>
  <c r="J270" i="63"/>
  <c r="J271" i="63"/>
  <c r="J272" i="63"/>
  <c r="J273" i="63"/>
  <c r="J274" i="63"/>
  <c r="J275" i="63"/>
  <c r="J276" i="63"/>
  <c r="J277" i="63"/>
  <c r="J278" i="63"/>
  <c r="J279" i="63"/>
  <c r="J280" i="63"/>
  <c r="J281" i="63"/>
  <c r="J282" i="63"/>
  <c r="J283" i="63"/>
  <c r="J284" i="63"/>
  <c r="J285" i="63"/>
  <c r="J286" i="63"/>
  <c r="J287" i="63"/>
  <c r="J288" i="63"/>
  <c r="J289" i="63"/>
  <c r="J290" i="63"/>
  <c r="J291" i="63"/>
  <c r="J292" i="63"/>
  <c r="J293" i="63"/>
  <c r="J294" i="63"/>
  <c r="J295" i="63"/>
  <c r="I22" i="63"/>
  <c r="I23" i="63"/>
  <c r="I24" i="63"/>
  <c r="I25" i="63"/>
  <c r="I26" i="63"/>
  <c r="I27" i="63"/>
  <c r="I28" i="63"/>
  <c r="I29" i="63"/>
  <c r="I30" i="63"/>
  <c r="I31" i="63"/>
  <c r="I32" i="63"/>
  <c r="I33" i="63"/>
  <c r="I34" i="63"/>
  <c r="I35" i="63"/>
  <c r="I36" i="63"/>
  <c r="I37" i="63"/>
  <c r="I38" i="63"/>
  <c r="I39" i="63"/>
  <c r="I40" i="63"/>
  <c r="I41" i="63"/>
  <c r="I42" i="63"/>
  <c r="I43" i="63"/>
  <c r="I44" i="63"/>
  <c r="I45" i="63"/>
  <c r="I46" i="63"/>
  <c r="I47" i="63"/>
  <c r="I48" i="63"/>
  <c r="I49" i="63"/>
  <c r="I50" i="63"/>
  <c r="I51" i="63"/>
  <c r="I52" i="63"/>
  <c r="I53" i="63"/>
  <c r="I54" i="63"/>
  <c r="I55" i="63"/>
  <c r="I56" i="63"/>
  <c r="I57" i="63"/>
  <c r="I58" i="63"/>
  <c r="I59" i="63"/>
  <c r="I60" i="63"/>
  <c r="I61" i="63"/>
  <c r="I62" i="63"/>
  <c r="I63" i="63"/>
  <c r="I64" i="63"/>
  <c r="I65" i="63"/>
  <c r="I66" i="63"/>
  <c r="I67" i="63"/>
  <c r="I68" i="63"/>
  <c r="I69" i="63"/>
  <c r="I70" i="63"/>
  <c r="I71" i="63"/>
  <c r="I72" i="63"/>
  <c r="I73" i="63"/>
  <c r="I74" i="63"/>
  <c r="I75" i="63"/>
  <c r="I76" i="63"/>
  <c r="I77" i="63"/>
  <c r="I78" i="63"/>
  <c r="I79" i="63"/>
  <c r="I80" i="63"/>
  <c r="I81" i="63"/>
  <c r="I82" i="63"/>
  <c r="I83" i="63"/>
  <c r="I84" i="63"/>
  <c r="I85" i="63"/>
  <c r="I86" i="63"/>
  <c r="I87" i="63"/>
  <c r="I88" i="63"/>
  <c r="I89" i="63"/>
  <c r="I90" i="63"/>
  <c r="I91" i="63"/>
  <c r="I92" i="63"/>
  <c r="I93" i="63"/>
  <c r="I94" i="63"/>
  <c r="I95" i="63"/>
  <c r="I96" i="63"/>
  <c r="I97" i="63"/>
  <c r="I98" i="63"/>
  <c r="I99" i="63"/>
  <c r="I100" i="63"/>
  <c r="I101" i="63"/>
  <c r="I102" i="63"/>
  <c r="I103" i="63"/>
  <c r="I104" i="63"/>
  <c r="I105" i="63"/>
  <c r="I106" i="63"/>
  <c r="I107" i="63"/>
  <c r="I108" i="63"/>
  <c r="I109" i="63"/>
  <c r="I110" i="63"/>
  <c r="I111" i="63"/>
  <c r="I112" i="63"/>
  <c r="I113" i="63"/>
  <c r="I114" i="63"/>
  <c r="I115" i="63"/>
  <c r="I116" i="63"/>
  <c r="I117" i="63"/>
  <c r="I118" i="63"/>
  <c r="I119" i="63"/>
  <c r="I120" i="63"/>
  <c r="I121" i="63"/>
  <c r="I122" i="63"/>
  <c r="I123" i="63"/>
  <c r="I124" i="63"/>
  <c r="I125" i="63"/>
  <c r="I126" i="63"/>
  <c r="I127" i="63"/>
  <c r="I128" i="63"/>
  <c r="I129" i="63"/>
  <c r="I130" i="63"/>
  <c r="I131" i="63"/>
  <c r="I132" i="63"/>
  <c r="I133" i="63"/>
  <c r="I134" i="63"/>
  <c r="I135" i="63"/>
  <c r="I136" i="63"/>
  <c r="I137" i="63"/>
  <c r="I138" i="63"/>
  <c r="I139" i="63"/>
  <c r="I140" i="63"/>
  <c r="I141" i="63"/>
  <c r="I142" i="63"/>
  <c r="I143" i="63"/>
  <c r="I144" i="63"/>
  <c r="I145" i="63"/>
  <c r="I146" i="63"/>
  <c r="I147" i="63"/>
  <c r="I148" i="63"/>
  <c r="I149" i="63"/>
  <c r="I150" i="63"/>
  <c r="I151" i="63"/>
  <c r="I152" i="63"/>
  <c r="I153" i="63"/>
  <c r="I154" i="63"/>
  <c r="I155" i="63"/>
  <c r="I156" i="63"/>
  <c r="I157" i="63"/>
  <c r="I158" i="63"/>
  <c r="I159" i="63"/>
  <c r="I160" i="63"/>
  <c r="I161" i="63"/>
  <c r="I162" i="63"/>
  <c r="I163" i="63"/>
  <c r="I164" i="63"/>
  <c r="I165" i="63"/>
  <c r="I166" i="63"/>
  <c r="I167" i="63"/>
  <c r="I168" i="63"/>
  <c r="I169" i="63"/>
  <c r="I170" i="63"/>
  <c r="I171" i="63"/>
  <c r="I172" i="63"/>
  <c r="I173" i="63"/>
  <c r="I174" i="63"/>
  <c r="I175" i="63"/>
  <c r="I176" i="63"/>
  <c r="I177" i="63"/>
  <c r="I178" i="63"/>
  <c r="I179" i="63"/>
  <c r="I180" i="63"/>
  <c r="I181" i="63"/>
  <c r="I182" i="63"/>
  <c r="I183" i="63"/>
  <c r="I184" i="63"/>
  <c r="I185" i="63"/>
  <c r="I186" i="63"/>
  <c r="I187" i="63"/>
  <c r="I188" i="63"/>
  <c r="I189" i="63"/>
  <c r="I190" i="63"/>
  <c r="I191" i="63"/>
  <c r="I192" i="63"/>
  <c r="I193" i="63"/>
  <c r="I194" i="63"/>
  <c r="I195" i="63"/>
  <c r="I196" i="63"/>
  <c r="I197" i="63"/>
  <c r="I198" i="63"/>
  <c r="I199" i="63"/>
  <c r="I200" i="63"/>
  <c r="I201" i="63"/>
  <c r="I202" i="63"/>
  <c r="I203" i="63"/>
  <c r="I204" i="63"/>
  <c r="I205" i="63"/>
  <c r="I206" i="63"/>
  <c r="I207" i="63"/>
  <c r="I208" i="63"/>
  <c r="I209" i="63"/>
  <c r="I210" i="63"/>
  <c r="I211" i="63"/>
  <c r="I212" i="63"/>
  <c r="I213" i="63"/>
  <c r="I214" i="63"/>
  <c r="I215" i="63"/>
  <c r="I216" i="63"/>
  <c r="I217" i="63"/>
  <c r="I218" i="63"/>
  <c r="I219" i="63"/>
  <c r="I220" i="63"/>
  <c r="I221" i="63"/>
  <c r="I222" i="63"/>
  <c r="I223" i="63"/>
  <c r="I224" i="63"/>
  <c r="I225" i="63"/>
  <c r="I226" i="63"/>
  <c r="I227" i="63"/>
  <c r="I228" i="63"/>
  <c r="I229" i="63"/>
  <c r="I230" i="63"/>
  <c r="I231" i="63"/>
  <c r="I232" i="63"/>
  <c r="I233" i="63"/>
  <c r="I234" i="63"/>
  <c r="I235" i="63"/>
  <c r="I236" i="63"/>
  <c r="I237" i="63"/>
  <c r="I238" i="63"/>
  <c r="I239" i="63"/>
  <c r="I240" i="63"/>
  <c r="I241" i="63"/>
  <c r="I242" i="63"/>
  <c r="I243" i="63"/>
  <c r="I244" i="63"/>
  <c r="I245" i="63"/>
  <c r="I246" i="63"/>
  <c r="I247" i="63"/>
  <c r="I248" i="63"/>
  <c r="I249" i="63"/>
  <c r="I250" i="63"/>
  <c r="I251" i="63"/>
  <c r="I252" i="63"/>
  <c r="I253" i="63"/>
  <c r="I254" i="63"/>
  <c r="I255" i="63"/>
  <c r="I256" i="63"/>
  <c r="I257" i="63"/>
  <c r="I258" i="63"/>
  <c r="I259" i="63"/>
  <c r="I260" i="63"/>
  <c r="I261" i="63"/>
  <c r="I262" i="63"/>
  <c r="I263" i="63"/>
  <c r="I264" i="63"/>
  <c r="I265" i="63"/>
  <c r="I266" i="63"/>
  <c r="I267" i="63"/>
  <c r="I268" i="63"/>
  <c r="I269" i="63"/>
  <c r="I270" i="63"/>
  <c r="I271" i="63"/>
  <c r="I272" i="63"/>
  <c r="I273" i="63"/>
  <c r="I274" i="63"/>
  <c r="I275" i="63"/>
  <c r="I276" i="63"/>
  <c r="I277" i="63"/>
  <c r="I278" i="63"/>
  <c r="I279" i="63"/>
  <c r="I280" i="63"/>
  <c r="I281" i="63"/>
  <c r="I282" i="63"/>
  <c r="I283" i="63"/>
  <c r="I284" i="63"/>
  <c r="I285" i="63"/>
  <c r="I286" i="63"/>
  <c r="I287" i="63"/>
  <c r="I288" i="63"/>
  <c r="I289" i="63"/>
  <c r="I290" i="63"/>
  <c r="I291" i="63"/>
  <c r="I292" i="63"/>
  <c r="I293" i="63"/>
  <c r="I294" i="63"/>
  <c r="I295" i="63"/>
  <c r="J21" i="63"/>
  <c r="I21" i="63"/>
  <c r="G87" i="68" l="1"/>
  <c r="C3" i="62" l="1"/>
  <c r="C2" i="62"/>
  <c r="H87" i="68"/>
  <c r="G6" i="68"/>
  <c r="G8" i="68" s="1"/>
  <c r="G2" i="67"/>
  <c r="H14" i="67" l="1"/>
  <c r="H22" i="67"/>
  <c r="H15" i="67"/>
  <c r="H26" i="67"/>
  <c r="H8" i="67"/>
  <c r="H13" i="67"/>
  <c r="G15" i="67"/>
  <c r="G766" i="67"/>
  <c r="G28" i="67" s="1"/>
  <c r="G109" i="62"/>
  <c r="G9" i="67"/>
  <c r="G10" i="67"/>
  <c r="G12" i="67"/>
  <c r="G14" i="67"/>
  <c r="H9" i="67"/>
  <c r="H12" i="67"/>
  <c r="H7" i="67"/>
  <c r="G13" i="67"/>
  <c r="G25" i="67"/>
  <c r="H109" i="62"/>
  <c r="G7" i="67"/>
  <c r="H10" i="67"/>
  <c r="H25" i="67"/>
  <c r="G8" i="67"/>
  <c r="G22" i="67"/>
  <c r="G26" i="67"/>
  <c r="H6" i="68"/>
  <c r="H8" i="68" s="1"/>
  <c r="C17" i="65" s="1"/>
  <c r="H766" i="67"/>
  <c r="H28" i="67" s="1"/>
  <c r="G30" i="67" l="1"/>
  <c r="H3" i="62"/>
  <c r="H30" i="67"/>
  <c r="H2" i="62"/>
  <c r="F194" i="63"/>
  <c r="H4" i="62" l="1"/>
  <c r="C11" i="65" s="1"/>
  <c r="H31" i="67"/>
  <c r="C14" i="65" s="1"/>
  <c r="F295" i="63"/>
  <c r="F293" i="63"/>
  <c r="F291" i="63"/>
  <c r="F289" i="63"/>
  <c r="F288" i="63"/>
  <c r="F286" i="63"/>
  <c r="F284" i="63"/>
  <c r="F283" i="63"/>
  <c r="F282" i="63"/>
  <c r="F281" i="63"/>
  <c r="F280" i="63"/>
  <c r="F279" i="63"/>
  <c r="F275" i="63"/>
  <c r="F272" i="63"/>
  <c r="F271" i="63"/>
  <c r="F263" i="63"/>
  <c r="F261" i="63"/>
  <c r="F259" i="63"/>
  <c r="F257" i="63"/>
  <c r="F255" i="63"/>
  <c r="F251" i="63"/>
  <c r="F250" i="63"/>
  <c r="F246" i="63"/>
  <c r="F245" i="63"/>
  <c r="F241" i="63"/>
  <c r="F240" i="63"/>
  <c r="F236" i="63"/>
  <c r="F234" i="63"/>
  <c r="F232" i="63"/>
  <c r="F230" i="63"/>
  <c r="F228" i="63"/>
  <c r="F226" i="63"/>
  <c r="F224" i="63"/>
  <c r="F222" i="63"/>
  <c r="F220" i="63"/>
  <c r="F218" i="63"/>
  <c r="F216" i="63"/>
  <c r="F209" i="63"/>
  <c r="F205" i="63"/>
  <c r="F204" i="63"/>
  <c r="F200" i="63"/>
  <c r="F199" i="63"/>
  <c r="F198" i="63"/>
  <c r="F192" i="63"/>
  <c r="F190" i="63"/>
  <c r="F188" i="63"/>
  <c r="F186" i="63"/>
  <c r="F184" i="63"/>
  <c r="F183" i="63"/>
  <c r="F182" i="63"/>
  <c r="F181" i="63"/>
  <c r="F177" i="63"/>
  <c r="F175" i="63"/>
  <c r="F173" i="63"/>
  <c r="F171" i="63"/>
  <c r="F169" i="63"/>
  <c r="F167" i="63"/>
  <c r="F165" i="63"/>
  <c r="F163" i="63"/>
  <c r="F161" i="63"/>
  <c r="F159" i="63"/>
  <c r="F157" i="63"/>
  <c r="F155" i="63"/>
  <c r="F153" i="63"/>
  <c r="F151" i="63"/>
  <c r="F149" i="63"/>
  <c r="F147" i="63"/>
  <c r="F143" i="63"/>
  <c r="F141" i="63"/>
  <c r="F139" i="63"/>
  <c r="F137" i="63"/>
  <c r="F135" i="63"/>
  <c r="F133" i="63"/>
  <c r="F131" i="63"/>
  <c r="F129" i="63"/>
  <c r="F127" i="63"/>
  <c r="F125" i="63"/>
  <c r="F123" i="63"/>
  <c r="F121" i="63"/>
  <c r="F113" i="63"/>
  <c r="F111" i="63"/>
  <c r="F109" i="63"/>
  <c r="F107" i="63"/>
  <c r="F105" i="63"/>
  <c r="F103" i="63"/>
  <c r="F101" i="63"/>
  <c r="F99" i="63"/>
  <c r="F97" i="63"/>
  <c r="F95" i="63"/>
  <c r="F91" i="63"/>
  <c r="F89" i="63"/>
  <c r="F87" i="63"/>
  <c r="F86" i="63"/>
  <c r="F85" i="63"/>
  <c r="F84" i="63"/>
  <c r="F81" i="63"/>
  <c r="F80" i="63"/>
  <c r="F79" i="63"/>
  <c r="F76" i="63"/>
  <c r="F75" i="63"/>
  <c r="F74" i="63"/>
  <c r="F71" i="63"/>
  <c r="F67" i="63"/>
  <c r="F66" i="63"/>
  <c r="F65" i="63"/>
  <c r="F61" i="63"/>
  <c r="F59" i="63"/>
  <c r="F57" i="63"/>
  <c r="F55" i="63"/>
  <c r="F53" i="63"/>
  <c r="F51" i="63"/>
  <c r="F49" i="63"/>
  <c r="F47" i="63"/>
  <c r="F45" i="63"/>
  <c r="F43" i="63"/>
  <c r="F41" i="63"/>
  <c r="F39" i="63"/>
  <c r="F37" i="63"/>
  <c r="F35" i="63"/>
  <c r="F33" i="63"/>
  <c r="F29" i="63"/>
  <c r="I297" i="63" l="1"/>
  <c r="I9" i="63" s="1"/>
  <c r="J7" i="63"/>
  <c r="J11" i="63"/>
  <c r="I11" i="63"/>
  <c r="J5" i="63"/>
  <c r="J297" i="63"/>
  <c r="J9" i="63" s="1"/>
  <c r="I7" i="63"/>
  <c r="J3" i="63"/>
  <c r="I3" i="63"/>
  <c r="I5" i="63"/>
  <c r="J12" i="63" l="1"/>
  <c r="I12" i="63"/>
  <c r="J14" i="63" l="1"/>
  <c r="C8" i="65" s="1"/>
  <c r="C20" i="65" l="1"/>
</calcChain>
</file>

<file path=xl/sharedStrings.xml><?xml version="1.0" encoding="utf-8"?>
<sst xmlns="http://schemas.openxmlformats.org/spreadsheetml/2006/main" count="1515" uniqueCount="812">
  <si>
    <t>UNIT</t>
  </si>
  <si>
    <t>Rmt</t>
  </si>
  <si>
    <t>Nos</t>
  </si>
  <si>
    <t>Unit</t>
  </si>
  <si>
    <t>Nos.</t>
  </si>
  <si>
    <t>TOTAL</t>
  </si>
  <si>
    <t>Rs.</t>
  </si>
  <si>
    <t>b) 150 mm dia</t>
  </si>
  <si>
    <t xml:space="preserve">a) 150 mm dia pipe </t>
  </si>
  <si>
    <t xml:space="preserve">b) 100 mm dia pipe </t>
  </si>
  <si>
    <t xml:space="preserve">c) 80 mm dia pipe </t>
  </si>
  <si>
    <t xml:space="preserve">d) 65 mm dia pipe </t>
  </si>
  <si>
    <t xml:space="preserve">e) 50 mm dia pipe </t>
  </si>
  <si>
    <t xml:space="preserve">d)  40 mm dia pipe </t>
  </si>
  <si>
    <t>e) 32 mm dia pipe</t>
  </si>
  <si>
    <t>f)  25 mm dia pipe</t>
  </si>
  <si>
    <t>a) 1000 MM long</t>
  </si>
  <si>
    <t>b) 1200 MM long</t>
  </si>
  <si>
    <t>c) 1500 MM long</t>
  </si>
  <si>
    <t xml:space="preserve">a) Captive rosette </t>
  </si>
  <si>
    <t xml:space="preserve">   i) for 15 mm dia </t>
  </si>
  <si>
    <t>Shifting of following sizes existing sprinkler pipework as per site requirement  including disconnecting, rejointing of pipes, fittings etc at required level ( as per site Engineer).  The cost shall be includes for addtional fittings, consumables, MS supports, repainting of pipes and fittings etc, complete in all respect icluding testing and commissioning.</t>
  </si>
  <si>
    <t xml:space="preserve">f)  40 mm dia pipe </t>
  </si>
  <si>
    <t>g) 32 mm dia pipe</t>
  </si>
  <si>
    <t>h)  25 mm dia pipe</t>
  </si>
  <si>
    <t xml:space="preserve">b) 65 mm dia pipe </t>
  </si>
  <si>
    <t xml:space="preserve">c) 50 mm dia pipe </t>
  </si>
  <si>
    <t>TOTAL of "Automatic Sprinkler System" carried over to SUMMARY</t>
  </si>
  <si>
    <t>FIRE CURTAINS</t>
  </si>
  <si>
    <t>Sl. No</t>
  </si>
  <si>
    <t xml:space="preserve">Description </t>
  </si>
  <si>
    <t>Supply Rate</t>
  </si>
  <si>
    <t>Installation Rate</t>
  </si>
  <si>
    <t>Supply Amount</t>
  </si>
  <si>
    <t>Installation Amount</t>
  </si>
  <si>
    <t>Providing, laying, jointing, testing and commissioning pipework for Sprinkler System  including including making connection with existing pipework,  fixing of pipework on walls, beams, slabs, columns  etc. with M. S. supports (duly painted), adjustable hangers, complete in all respects.</t>
  </si>
  <si>
    <t>Material: M.S.  pipe Class 'C' conforming to  IS:1239 for pipes upto 150 mm dia and IS:3589-1991 for pipes above 150 mm dia.</t>
  </si>
  <si>
    <t>Fittings:  M.S Forged Fittings Upto 50 mm dia pipes  suitable for threaded / weldable socketed joints ; Heavy Class MS fittings for pipes above 50 mm dia suitable for butt welding and flanged joints.</t>
  </si>
  <si>
    <t>Painting: Pipework shall be painting with two coats of enamel paint of fire red shade over a coat of primer.</t>
  </si>
  <si>
    <t>Firestops: For all horozontal and vertical crossings of building structure ( slabs, walls, beams, coloumn etc) pvc pipe sleeves of dia atleast 30 mm more than the dia of the pipe to be passed through shall be fixed in the building structure, the space buitween the the sleeve and the structure shall be made good. The annular space between the pipe and the sleeves shall be sealed (upto a minimum depth 25 mm) with fire resistant acrylic based sealent of approved make and quality.</t>
  </si>
  <si>
    <t>Vendor shall submit all the Manufacturing and Test certificates with the delivery of pipes at site.</t>
  </si>
  <si>
    <t>Providing and fixing of brass body quartzoide bulb type automatic sprinkler heads set to operate at specified temperature of following types. Sprinkler heads shall be complete with deflector.( UL Listed and FM Approved)</t>
  </si>
  <si>
    <t>i) Operating Temp. : 68 deg.C.</t>
  </si>
  <si>
    <t>ii) Operating Temp. : 79 deg.C.</t>
  </si>
  <si>
    <t>iii) Operating Temp. : 141 deg.C.</t>
  </si>
  <si>
    <t>Providing and fixing of concealed pendent sprinkler with white painted cover plate. Sprinkler head set to operate at specified temperature. Sprinkler heads shall be complete with deflector. ( UL Listed and FM Approved)</t>
  </si>
  <si>
    <t>Providing and fixing of following length braided stainless steel (grade AISI 304) flexible tubing ( of Pressure Rating 16 bar min.) suitable for fire sprinkler installation having 1" NPT mail thread inlet and 1/2" NPT female thread outlet. The unit shall be complete with bracket assembly for securly fixing on false ceiling. The product shall be FM Approved.</t>
  </si>
  <si>
    <t>Providing and fixing following type of surface rosette for sprinklers, of approved make. ( UL Listed and FM Approved). The rosette shall be power coated of high quality finish as per the Architect`s approval</t>
  </si>
  <si>
    <t>Providing and fixing lever operated  butterfly valve of nominal pressure rating 16 bar having nickel and chrom platted disc, stainless steel steel shaft, EPDM body lining and of approved make. including a set of MS flanges, required nos. of nut &amp; bolts all complete.</t>
  </si>
  <si>
    <t>a) 100 mm dia with  lever</t>
  </si>
  <si>
    <t>b) 150 mm dia with  lever</t>
  </si>
  <si>
    <t>Providing and fixing flanged end Wafer type check valve (non return valve) of Class PN 16, having stainless steel body and disc, trim and spring of approved make, including a set of MS flanges, required nos. of nut &amp; bolts all complete.(for submersible pumps)</t>
  </si>
  <si>
    <t>a) 100 mm dia</t>
  </si>
  <si>
    <t xml:space="preserve">Providing and fixing electric flow switch, capable of sensing a minimum of flow of one sprinkler, including making electrical cable termination </t>
  </si>
  <si>
    <t>a) For 100 mm dia sprinkler line</t>
  </si>
  <si>
    <t>b For 150 mm dia sprinkler line</t>
  </si>
  <si>
    <t>Providing and fixing of nickel plated brass/ nonferrous alloy fullyway ball valve ( minimum working pressure of 20 bar ) with operating handle of approved make.( Note: Existing isolating valve shall be used for making connection with new pipework)</t>
  </si>
  <si>
    <t>a) 25 mm dia</t>
  </si>
  <si>
    <t>b) 40 mm dia</t>
  </si>
  <si>
    <t>c) 50 mm dia</t>
  </si>
  <si>
    <t>Providing and fixing dial type pressure gauge with isolation cock at hydrant station. (FM Approved)</t>
  </si>
  <si>
    <t>a) Dial diameter 150 mm and calibration 0-20 kg./sq.cm.</t>
  </si>
  <si>
    <t>Providing and fixing 25 mm dia gunmetal sight glass assembly with built-in test valve and drain valve including making connection with woth the sprinkler line and termination of drain pipe upto nearest external drain ( UL &amp; FM Approved)</t>
  </si>
  <si>
    <t>Dismentling of following sizes existing sprinkler pipework as per site requirement  including disconnecting, rejointing of pipes, fittings etc at required level ( as per site Engineer).  The cost shall be includes for addtional fittings, consumables, MS supports, repainting of pipes and fittings etc, complete in all respect icluding testing and commissioning.</t>
  </si>
  <si>
    <t>Rm</t>
  </si>
  <si>
    <t>Testing and commissiong of exiting pipes including making commissioning, all complet Ppainting, supporting wherever required ( as directed by Site Engineer)</t>
  </si>
  <si>
    <t>TOTAL of "Fire Curtains" carried over to SUMMARY</t>
  </si>
  <si>
    <r>
      <rPr>
        <b/>
        <sz val="12"/>
        <rFont val="Calibri"/>
        <family val="2"/>
        <scheme val="minor"/>
      </rPr>
      <t xml:space="preserve"> "Fire Curtains"</t>
    </r>
    <r>
      <rPr>
        <sz val="12"/>
        <rFont val="Calibri"/>
        <family val="2"/>
        <scheme val="minor"/>
      </rPr>
      <t xml:space="preserve"> with galvanized MS head box, size</t>
    </r>
    <r>
      <rPr>
        <b/>
        <sz val="12"/>
        <rFont val="Calibri"/>
        <family val="2"/>
        <scheme val="minor"/>
      </rPr>
      <t>( 200X200/450mm)</t>
    </r>
    <r>
      <rPr>
        <sz val="12"/>
        <rFont val="Calibri"/>
        <family val="2"/>
        <scheme val="minor"/>
      </rPr>
      <t xml:space="preserve"> powder coated, side guides size</t>
    </r>
    <r>
      <rPr>
        <b/>
        <sz val="12"/>
        <rFont val="Calibri"/>
        <family val="2"/>
        <scheme val="minor"/>
      </rPr>
      <t>( 53x100mm</t>
    </r>
    <r>
      <rPr>
        <sz val="12"/>
        <rFont val="Calibri"/>
        <family val="2"/>
        <scheme val="minor"/>
      </rPr>
      <t xml:space="preserve">) along with adjustment channels &amp; bottom bars with motors for power up operation with standard battery backup &amp; operated system safe fixed into steel rollers with woven glass fibre fabric, reinforced with stainless steel wire having micronized aluminium polymer coating on each side of the fabric (silver/grey) with the necessary control panel &amp; all installation assemblies &amp; accessories required to complete the installation. The operation shall be suitable for dedicated 240 Volts UPS, 50 Hz AC supply. Complete system shall be tested in accordance with EN 1634-1 (for 120 minutes Integrity &amp; tested at 1000°C) BS 476-22.8 and BS 7346-3. Quoted rate shall include necessary </t>
    </r>
    <r>
      <rPr>
        <b/>
        <sz val="12"/>
        <rFont val="Calibri"/>
        <family val="2"/>
        <scheme val="minor"/>
      </rPr>
      <t>"Emergency Retract Switch"</t>
    </r>
    <r>
      <rPr>
        <sz val="12"/>
        <rFont val="Calibri"/>
        <family val="2"/>
        <scheme val="minor"/>
      </rPr>
      <t xml:space="preserve"> on both sides of the curtain along with necessary control panel housed within the provided false ceiling depth with suitable supports. The approx. sizes are mentioned below . The electrical panel of curtain shall have  potentail free contact for connectivity with BMS system</t>
    </r>
  </si>
  <si>
    <r>
      <rPr>
        <b/>
        <sz val="12"/>
        <rFont val="Calibri"/>
        <family val="2"/>
        <scheme val="minor"/>
      </rPr>
      <t>a) Type : Quick  Response Type</t>
    </r>
    <r>
      <rPr>
        <sz val="12"/>
        <rFont val="Calibri"/>
        <family val="2"/>
        <scheme val="minor"/>
      </rPr>
      <t xml:space="preserve"> 
             Pendent Sprinklers   
    Size : 15 mm dia 
   Finish: Chrome
   K-Factor : 80</t>
    </r>
  </si>
  <si>
    <r>
      <rPr>
        <b/>
        <sz val="12"/>
        <rFont val="Calibri"/>
        <family val="2"/>
        <scheme val="minor"/>
      </rPr>
      <t xml:space="preserve">b) Type : Quick Response Type </t>
    </r>
    <r>
      <rPr>
        <sz val="12"/>
        <rFont val="Calibri"/>
        <family val="2"/>
        <scheme val="minor"/>
      </rPr>
      <t xml:space="preserve">
             Upright  Sprinklers   
  Size : 15 mm dia 
  Finish: Chrome
 K-Factor : 80
  </t>
    </r>
  </si>
  <si>
    <r>
      <rPr>
        <b/>
        <sz val="12"/>
        <rFont val="Calibri"/>
        <family val="2"/>
        <scheme val="minor"/>
      </rPr>
      <t xml:space="preserve">c) Type : Quick Response Type </t>
    </r>
    <r>
      <rPr>
        <sz val="12"/>
        <rFont val="Calibri"/>
        <family val="2"/>
        <scheme val="minor"/>
      </rPr>
      <t xml:space="preserve">
             Sidewall Sprinklers   
    Size : 15 mm dia 
   Finish: Chrome
   K-Factor : 80</t>
    </r>
  </si>
  <si>
    <r>
      <rPr>
        <b/>
        <sz val="12"/>
        <rFont val="Calibri"/>
        <family val="2"/>
        <scheme val="minor"/>
      </rPr>
      <t xml:space="preserve">b) Type : Quick Response Type </t>
    </r>
    <r>
      <rPr>
        <sz val="12"/>
        <rFont val="Calibri"/>
        <family val="2"/>
        <scheme val="minor"/>
      </rPr>
      <t xml:space="preserve">
           Pendent Concealed Sprinklers    
    Size : 15 mm dia 
    Operating Temp. : 68 deg.C.
    K-Factor-: 80
    Operating Temp. of plate. : 57 deg.C.</t>
    </r>
  </si>
  <si>
    <t xml:space="preserve">PROJECT    :  EY CORAL </t>
  </si>
  <si>
    <t>d) Double/Multi Barrel Fire Curtains   (With egress overlap 650mm)
  Size:  9300mm  X  3000mm</t>
  </si>
  <si>
    <t>c) Double/Multi Barrel Fire Curtains   
  Size:  8990mm  X  3000mm</t>
  </si>
  <si>
    <t>b)  Single Barrel Fire Curtains  
  Size:  2300mm  X  3000mm</t>
  </si>
  <si>
    <t>SUMMARY</t>
  </si>
  <si>
    <t>A.</t>
  </si>
  <si>
    <t xml:space="preserve">POINT WIRING                                  </t>
  </si>
  <si>
    <t>B</t>
  </si>
  <si>
    <t xml:space="preserve">CABLES, MAINS &amp; SUB MAINS &amp; DISTRIBUTION BOARDS.                    </t>
  </si>
  <si>
    <t>C</t>
  </si>
  <si>
    <t>FIRE DETECTION SYSTEM (ANALOGUE ADDRESSABLE)</t>
  </si>
  <si>
    <t>D</t>
  </si>
  <si>
    <t>P.A. SYSTEM</t>
  </si>
  <si>
    <t>E</t>
  </si>
  <si>
    <t>SUPPLY &amp; FIXING OF LIGHTING FIXTURES</t>
  </si>
  <si>
    <t xml:space="preserve">Exclusion  </t>
  </si>
  <si>
    <t>CCTV &amp; Access Control system.</t>
  </si>
  <si>
    <t>Sl.No.</t>
  </si>
  <si>
    <t xml:space="preserve"> DESCRIPTION                 </t>
  </si>
  <si>
    <t xml:space="preserve">UNIT  </t>
  </si>
  <si>
    <t>8th</t>
  </si>
  <si>
    <t xml:space="preserve">QTY.   </t>
  </si>
  <si>
    <t xml:space="preserve">A.   </t>
  </si>
  <si>
    <t>Point wiring rates are exclusive of 3 x 2.5 sq mm   FRLS PVC insulated stranded copper conductor wires for circuit from DB to First Switch Board</t>
  </si>
  <si>
    <t xml:space="preserve">Wiring for the following light points with 1.5 Sq.mm  FRLS PVC insulated stranded copper conductor wires in concealed M.S. conduits in F.ceiling/walls/ceiling  as direc­ted including  providing 6 amps flush type switches, 5 sided G.I Boxes for housing switc­hes and earth­ing comple­te as required. </t>
  </si>
  <si>
    <t>a.</t>
  </si>
  <si>
    <t>First point controlled by one no. 6 amp switch.</t>
  </si>
  <si>
    <t xml:space="preserve">Nos.  </t>
  </si>
  <si>
    <t xml:space="preserve">Wiring for the following light points with 1.5 Sq.mm  FRLS PVC insulated stranded copper conductor wires in Partially Existing  and Partially New concealed M.S. conduits in F.ceiling/walls/ceiling  as direc­ted including  providing 6 amps flush type switches, 5 sided G.I Boxes for housing switc­hes and earth­ing comple­te as required. </t>
  </si>
  <si>
    <t xml:space="preserve">Same as item No. 1 above but LOOP POINT i.e. wiring of point looped from first point with 3 x 1.5 sq. mm FRLS PVC insulated copper conductor wire in concealed/exposed MS conduit and earthing </t>
  </si>
  <si>
    <t xml:space="preserve">Same as item No. 2 above but LOOP POINT i.e. wiring of point looped from first point with 3 x 1.5 sq. mm FRLS PVC insulated copper conductor wire in Partially Existing  and Partially New  concealed/exposed MS conduit and earthing </t>
  </si>
  <si>
    <t xml:space="preserve">Shifting/Extension/Addition of light point including providing additional wiring from existing position to new position and new switch control as revised layout  with  3 x 1.5 sq mm  PVC insulated stranded copper conductor wires in M.S./Flexible Conduit, changing control of light point  MCB to Switch </t>
  </si>
  <si>
    <t>Wiring for 6/16 amps light plug outlets with 3x2.5 sq.mm FRLS PVC insulated stranded copper conductor wires in M.S.  Conduits in ceiling/walls/floor as direc­ted incl­u­ding providing 16 amps flush type 5 pin socket and 6 amps switch with cover plate, 5 sided G.I boxes for housing switches, sockets and earthi­ng complete as required. (for general areas)</t>
  </si>
  <si>
    <t xml:space="preserve">Wiring for  Fire dampher points with 3  x  2.5 sq.mm FRLS PVC insulated stranded copper con­ductor wires in concealed M.S.  conduits in F.ceiling/ walls/ Ceiling as directed including providing and fixing of 16 amps flush type switches 16 amps 3 pin socket near VRV points, 5 sided G.I. boxes for housing switches and 16 amps 3 pin socket outlet and earthing and complete as required.(including body earth for GI boxes) ( 2 to 3 points per circuits) </t>
  </si>
  <si>
    <t>Providing and fixing of 1 No.6amp flush type 3 pin international socket and 1 No. 6 amps switch cover plate, 5 sided G.I.  Boxes for housing switches and sockets and earthing complete as required (for UPS/Raw ). GI Box to have earth pin for body earthing The circuit wiring  shall be tapped from existing 3 nos UPS socket , the cost includes of removing and refixin of existing switch/ socket</t>
  </si>
  <si>
    <t>Providing and fixing of 2 Nos.6 amp flush type 3 pin international socket and 1 No. 16 amps switch cover plate, 5 sided G.I.  Boxes for housing switches and sockets and earthing complete as required (for UPS). GI Box to have earth pin for body earthing</t>
  </si>
  <si>
    <t>Providing and fixing of 3 Nos.6 amp flush type 3 pin international socket and 1 No. 16 amps switch cover plate, 5 sided G.I.  Boxes for housing switches and sockets and earthing complete as required (for UPS). GI Box to have earth pin for body earthing</t>
  </si>
  <si>
    <t>Removing, disconneting and refixing of 2/3 nos 6 amps flush type 5 pin sockets and 1no.16 amp switch with cover plate, 5 sided G.I. Boxes complete with all fixing accessories after health checkup etc.</t>
  </si>
  <si>
    <t>Removing, disconneting and refixing of 1nos 6 amps flush type 5 pin sockets and 1no.16 amp switch with cover plate, 5 sided G.I. Boxes complete with all fixing accessories after health checkup etc.</t>
  </si>
  <si>
    <t>Providing and fixing of 1 No.16 amps flush type 6 pin socket and 1 No. 16 amps switch with indicator, cover plate, 5 sided G.I.  Boxes for housing switches and sockets and earthing complete as required GI Boxes to have earth pin for body earthing</t>
  </si>
  <si>
    <t>Providing and fixing of 1 No.6 amps flush type 6 pin socket and 1 No. 6 amps switch with indicator, cover plate, 5 sided G.I.  Boxes for housing switches and sockets and earthing complete as required GI Boxes to have earth pin for body earthing</t>
  </si>
  <si>
    <t xml:space="preserve">Wiring for UPS plug outlets points with three core, 2.5 sqmm FRLS PVC Insulated and PVC sheathed flexible cable with bright annealed electrolytic copper conductor , 1100 volt grade confirming to IS : 694/1990 with latest amendments,   in existing Channels/ conduit in ceiling/walls/floor including all cable termination  accessories) (including body earth for GI boxes)                  </t>
  </si>
  <si>
    <t>RM</t>
  </si>
  <si>
    <t>Wiring for UPS plug outlets points with three core, 4.0 sqmm FRLS PVC Insulated and PVC sheathed flexible cable with bright annealed electrolytic copper conductor , 1100 volt grade confirming to IS : 694/1990 with latest amendments,   in existing Channels/ conduit in ceiling/walls/floor inclu­ding all cable termination accessories) Earthing of GI Box to be included</t>
  </si>
  <si>
    <t xml:space="preserve">Providing and fixing in position the  following    M.S. conduits including all accessories concealed in F. ceiling/wall/floor as required including 1.6 mm thick M.S. junction or pull boxes with 3mm thick perspex sheet cover plate compl­te with  1.6 mm dia. G.I. pull wires in the length of conduit.                                </t>
  </si>
  <si>
    <t xml:space="preserve">a. </t>
  </si>
  <si>
    <t xml:space="preserve">20 mm dia conduit ( 1.6 mm thick)               </t>
  </si>
  <si>
    <t xml:space="preserve">RM   </t>
  </si>
  <si>
    <t xml:space="preserve">b. </t>
  </si>
  <si>
    <t xml:space="preserve">25 mm dia conduit  (1.6 mm thick)              </t>
  </si>
  <si>
    <t xml:space="preserve">c. </t>
  </si>
  <si>
    <t xml:space="preserve">32 mm dia conduit  (2.0 mm thick)              </t>
  </si>
  <si>
    <t xml:space="preserve">Providing and fixing in position the following  G.I. flexible  conduits including all accessories </t>
  </si>
  <si>
    <t xml:space="preserve">1.6mmwall thickness 20mm dia         </t>
  </si>
  <si>
    <t>Fabricating supplying to site of installation, installation on ceiling/ surface  1.6 mm thick   M.S. powder coated  raceways  of height 50 mm and  1.2 mm thick openable cover, totally enclosed, the joints between two lengths of channels  or between channel and junction box shall be joined together with 3 mm thick   M.S. Powder coated coupler plates to make it dust and water proof. The cost shall including all supporting and fixing accessories including dash fasteners.(Blue colour for data and Orange  colour for power)</t>
  </si>
  <si>
    <t xml:space="preserve">250 mm (wide) x 40 mm (height)  </t>
  </si>
  <si>
    <t>b</t>
  </si>
  <si>
    <t xml:space="preserve">150 mm (wide) x 40 mm (height)  </t>
  </si>
  <si>
    <t>c</t>
  </si>
  <si>
    <t xml:space="preserve">100 mm (wide) x 40 mm (height)  </t>
  </si>
  <si>
    <t>Fabricating supplying to site of installation, in floor/ceiling including chase cutting of floor,leveling, refilling and making good the same  from 1.6 mm thick  and 2 mm thick cover pregalvanised MS CRCA sheet, totally enclosed, height 40 mm . The two lengths of raceways shall be fitted with Collars , 50 mm wide, 3 mm thick , press fit type. The raceways shall be clamped to the floor slab with GI clamps , 3mm thick and shall be screwed to the floor slab. The joint between raceway and junction box will be made with GI flexible strip( 3 nos), 3 mm thick, 4 inches long ,15 mm wide  which will be  nut bolted to the Junction box complete as required etc.</t>
  </si>
  <si>
    <t xml:space="preserve">Fabricating supplying to site of installation, Junction boxes  for floor/ceiling raceways made from 2 mm thick , with 2.5 mm thick   G.I power coated  cover including providing neoprene gaskets between the cover and the junction box, cadmium plated flat/round head screws,  height as per site condition,totally enclosed. Proper cutouts shall be made in the side walls for raceway entry wherever required. The  junction box shall be all side walls should be welded expect top cover and all side walls shall have suitable size of rectangular knock out holes for taking raceways / conduits as required and not a complete cut out. The top cover should be sealed with M Seal to make it dust and water proof complete as required etc. </t>
  </si>
  <si>
    <t>a</t>
  </si>
  <si>
    <t xml:space="preserve">300 mm x 300 x 60 mm (height) </t>
  </si>
  <si>
    <t xml:space="preserve">200 mm x 200 x 60 mm (height) </t>
  </si>
  <si>
    <t xml:space="preserve">150 mm x 150 x 60 mm (height) </t>
  </si>
  <si>
    <t>d</t>
  </si>
  <si>
    <t xml:space="preserve">100 mm x 100 x 60 mm (height) </t>
  </si>
  <si>
    <t xml:space="preserve">Providing and fixing Underfloor Access Outlets  (250 x 250 x 60 -  mm  75 compartments 1Trap including providing  and fixing of 3 Nos 6 Amps international UPS sockets and 1 nos 16 Amps switch and 3 Nos. RJ-45 data/ voice outlet complete as required. </t>
  </si>
  <si>
    <t xml:space="preserve">Providing and fixing Underfloor Access Outlets  (250 x 250 x 60 -  mm  75 compartments 1Trap including providing 2 Nos 6 Amps international UPS/Raw sockets and 2 nos 6 Amps switch   complete as required. </t>
  </si>
  <si>
    <t xml:space="preserve">Supply and fixing of the following sizes of thermoplastic moulded plug and socket IEC 309 type in PVC Box of suitable size flush / surface and making connections complete as required.  The box shall be IP 44. </t>
  </si>
  <si>
    <t xml:space="preserve">3 pin 16/20 A 1 phase industrial socket with plug top  </t>
  </si>
  <si>
    <t xml:space="preserve">3 pin 32 A 1 phase industrial socket with plug top </t>
  </si>
  <si>
    <t xml:space="preserve">5 pin 32 A 3 phase industrial socket with plug top </t>
  </si>
  <si>
    <t>W/S</t>
  </si>
  <si>
    <t>Providing and fixing in position   suitable 1.6 mm thick G.I. outlet box for RJ- 45 computer outlet with all fixing accessories as required.</t>
  </si>
  <si>
    <t xml:space="preserve">Disconnecting ,removing,storing,handling and refixing of existing 2x2 light ,led down light,channel light, suspended light and hanging light fixture refixing as per revised ceiling plan complete with all fixing accessories as required.      </t>
  </si>
  <si>
    <t xml:space="preserve">Nos.    </t>
  </si>
  <si>
    <t>Supply and laying of Data outlet box with RJ-45 Jack including Cat-6e wire in M.S conduit pipe  face plate, socket, documentation, ferruling and crimping complete as required etc.</t>
  </si>
  <si>
    <t xml:space="preserve">Disconnecting ,removing and handing over to owner's store the existing   electrical items like lights, Smoke Detectors all conduits, wires , cables , cable trays , raceways, switch , sockets, gang boxes ,enclosure DB's and electrical panels etc. However the items are to be verified by PMC before  starting the dismantling works. Only in the modification area </t>
  </si>
  <si>
    <t>LS.</t>
  </si>
  <si>
    <t xml:space="preserve">TOTAL CARRIED OVER TO SUMMARY         </t>
  </si>
  <si>
    <t>Supply and laying, effecting proper connec­tions, testing &amp; commissioning of the following sizes of 1.1 KV armoured/ unarmoured  PVC insulated PVC sheathed aluminium /copper conductor cables conforming to IS : 1554 Part I - 1976 with latest amendments laid over MS supports in existing RCC ducts/ laid in ground /laid on Cable Trays including clamping the cables to sup­ports in an approved manner as required complete with all accessories.</t>
  </si>
  <si>
    <t xml:space="preserve">3.5 c x 240 sq.mm  armoured XLPE insulated  aluminium conductor cable </t>
  </si>
  <si>
    <t>3.5 c x 185 sq.mm armoured XLPE insulated  aluminium conductor cable</t>
  </si>
  <si>
    <t>4 c x 25 sq.mm armoured XLPE insulated  aluminium conductor cable</t>
  </si>
  <si>
    <t>4 c x 16 sq.mm  armoured copper conductor cable</t>
  </si>
  <si>
    <t>e</t>
  </si>
  <si>
    <t>2 c x 10 sq.mm  armoured copper conductor cable</t>
  </si>
  <si>
    <t>f</t>
  </si>
  <si>
    <t xml:space="preserve">1c x  50 sq.mm  PVC insulated PVC flexible copper conductor cables </t>
  </si>
  <si>
    <t>g</t>
  </si>
  <si>
    <t xml:space="preserve">1c x 35 sq.mm  PVC insulated PVC flexible copper conductor cables </t>
  </si>
  <si>
    <t>h</t>
  </si>
  <si>
    <t xml:space="preserve">1c x  16 sq.mm  FR PVC insulated  flexible copper conductor cables </t>
  </si>
  <si>
    <t>i</t>
  </si>
  <si>
    <t xml:space="preserve">1c x  25 sq.mm  FR PVC insulated  flexible copper conductor cables </t>
  </si>
  <si>
    <t>j</t>
  </si>
  <si>
    <t xml:space="preserve">4 c x 6 sq.mm  armoured copper cable  </t>
  </si>
  <si>
    <t>k</t>
  </si>
  <si>
    <t>4 c x 4 sq.mm  armoured copper cable</t>
  </si>
  <si>
    <t>l</t>
  </si>
  <si>
    <t>3 c x 6 sq.mm  armoured copper cable</t>
  </si>
  <si>
    <t>Supplying and making terminal joints for the following size of 1.1 KV PVC insulated copper conductor armoured cables including providing heavy duty copper terminal crimping lugs, solder, insulation tape, approved sealing epoxy compound,  double compression brass cable glands, effecting gland connec­tions and effecting terminal connections to the equipment complete as required.</t>
  </si>
  <si>
    <t>Jt.</t>
  </si>
  <si>
    <t>Jt</t>
  </si>
  <si>
    <t xml:space="preserve">Supply and installation of sheet metal enclosed double door 12 way SPN DB, consisting of 8 Nos. 10/20 AMP SP MCB’s controlled by one number 100 mA sensitivity 40 AMPS DP RCCB backed up with 40 Amps DP MCB. For UPS </t>
  </si>
  <si>
    <t>Nos..</t>
  </si>
  <si>
    <t xml:space="preserve">10 Way TPN DB, each phase consisting of 8 Nos. 10/20 AMP SP MCB’s and controlled by one number 63 Amps DP MCB for each phase and 1 no. 63 amps 4 pole MCB incomer </t>
  </si>
  <si>
    <t>12 Way SPN DB, consisting of 5 Nos. 32 AMP DP MCB’s and controlled by one number   63 Amps D pole MCB. The bus bar should be twin bus bar and provide 100 Amps bus bar link for phase and neutral incoming cable connection</t>
  </si>
  <si>
    <t>Supply &amp; installation of 10 /20 SP MCB in existing Light , Power &amp; UPS DB  including all fixing accessories as required.</t>
  </si>
  <si>
    <t xml:space="preserve">Modification/ Additionof following TPN MCB/ MCCB's complete with all fixing accessories in existing UPS/ LIGHT &amp; POWER SDB  </t>
  </si>
  <si>
    <t>63 Amps FP MCB</t>
  </si>
  <si>
    <t>63 Amps TPN MCCB</t>
  </si>
  <si>
    <t>63 Amps DP MCB</t>
  </si>
  <si>
    <t>63/40 Amps DP RCCB</t>
  </si>
  <si>
    <t>Thermal scanning of all the cable and wiring joints in all the panels and MCB Distribution Baords after commissioning .</t>
  </si>
  <si>
    <t>LS</t>
  </si>
  <si>
    <t>Supply, installation, testing and commissioning of  weather proof  enclosures fitted with 32/25/16 A TPN  RCBO with ( 300 mA) for   VRV</t>
  </si>
  <si>
    <t>Supply, installation, testing and commissioning of  weather proof polycarbonate enclosures fitted with 32 A  FP  MCB for  A.C.</t>
  </si>
  <si>
    <t>Providing and fixing in position the following copper/GI  strips and wires including providing all fixing accessories and effecting proper connections</t>
  </si>
  <si>
    <t xml:space="preserve">G.I. tape 25 mm x 6 mm </t>
  </si>
  <si>
    <t>c.</t>
  </si>
  <si>
    <t>Copper wire 8 Cu</t>
  </si>
  <si>
    <t>d.</t>
  </si>
  <si>
    <t>Copper wire 12 Cu</t>
  </si>
  <si>
    <t>Supply &amp; laying, effecting proper connec­tions, testing &amp; commissioning of the following sizes of 1.1 KV PVC insulated PVC sheathed copper conductor cables conforming to IS : 694/1990 with latest amendments laid over MS supports in existing RCC ducts/ laid in ground /laid on Cable Trays including clamping the cables to sup­ports in an approved manner as required complete with all accessories.</t>
  </si>
  <si>
    <t>1c x 10 sq.mm  PVC insulated PVC flexible copper conductor cables (For Server &amp;UPS Earthing )</t>
  </si>
  <si>
    <t xml:space="preserve">1 x 6 Sq. mm PVC insulated PVC flexible copper conductor cables  (Green Colour) </t>
  </si>
  <si>
    <t>Supplying and making terminal joints for the following size of 1.1 KV PVC insulated copper conductor armoured cables including providing heavy duty copper terminal crimping lugs, solder, insulation tape, approved sealing epoxy compound, brass cable glands, effecting gland connec­tions and effecting terminal connections to the equipment complete as required.</t>
  </si>
  <si>
    <t>1Rx 1C x 10 Sq. mm PVC insulated PVC flexible copper conductor cables (Green Colour)</t>
  </si>
  <si>
    <t>Make shall be as per existing</t>
  </si>
  <si>
    <t>Supply, installation, connecting, testing and commissioning of  addressable photoelectric type Smoke Detectors with mounting base, blinking LED etc. complete as required. As per existing make.</t>
  </si>
  <si>
    <t xml:space="preserve">Nos </t>
  </si>
  <si>
    <t xml:space="preserve">Supply, installation, connecting, testing and commissioning of addressable rate of rise cum fixed temperature Heat Detectors with mounting base, blinking LED etc. complete as required.As per existing make. </t>
  </si>
  <si>
    <t xml:space="preserve">Nos    </t>
  </si>
  <si>
    <t>Supply, installation, connecting, testing and commissioning of  Addressable Hooters cum strobe min. 95 db output As per existing make.</t>
  </si>
  <si>
    <t xml:space="preserve">Nos   </t>
  </si>
  <si>
    <t xml:space="preserve">Supply, installation, connecting, testing and commissioning of  Addressable Manual Call Box in ABS plastic  as required complete.As per existing make.    </t>
  </si>
  <si>
    <t xml:space="preserve">Supply, installation, connecting, testing and commissioning of addressable fault Isolator.As per existing make.  </t>
  </si>
  <si>
    <t>Supply, installation, connecting, testing and commissioning of addressable control module  for  A.C. &amp; Access Control System.As per existing make.</t>
  </si>
  <si>
    <t>Supply, installation, connecting, testing and commissioning of addressable control module   for Builder AHU and Flow switch.As per existing make.</t>
  </si>
  <si>
    <t>Supply, installation, connecting, testing and commissioning of addressable control module  Hooter .As per existing make.</t>
  </si>
  <si>
    <t>Supply, installation, connecting, testing and commissioning of addressable monitor module  for integration of  builder panel  to main fire panel .As per existing make.</t>
  </si>
  <si>
    <t xml:space="preserve">Supply, installation, connecting, testing and commissioning of Response indicator. As per existing make.   </t>
  </si>
  <si>
    <t xml:space="preserve">Supply, installation, connecting, testing and commissioning of 2 Loop  multiprotocol analog addressable panel ( networkable  type ) with auto dialer ( min. 6 line), serial printer and ground isolator card for printer etc. complete as required. As per existing make.  </t>
  </si>
  <si>
    <t xml:space="preserve">Set   </t>
  </si>
  <si>
    <t>Providing and fixing in position the following  MS conduits including all accessories concealed in False ceili­ng/walls/partitions as required incl­uding 5 sided 1.5mm thick M.S. junct­ion boxes and 3mm thick perspex sheet cover plate comp­lete with G.I. pull wires.</t>
  </si>
  <si>
    <t xml:space="preserve"> </t>
  </si>
  <si>
    <t xml:space="preserve">1.6mm wall thickness  25 mm dia         </t>
  </si>
  <si>
    <t xml:space="preserve">RM  </t>
  </si>
  <si>
    <t xml:space="preserve">Supply and drawing of the following FRLS  PVC insulated copper conductor wires in existing conduits.              </t>
  </si>
  <si>
    <t xml:space="preserve">2 x 1.5 sq. mm shielded Cu conductor twin core cable </t>
  </si>
  <si>
    <t xml:space="preserve">2 x 2.5 sq. mm shielded Cu conductor twin core cable </t>
  </si>
  <si>
    <t>Note- The existing smoke detector, Hooter, R.I. and fire panel shall be used in the new location as per revised plan.</t>
  </si>
  <si>
    <t xml:space="preserve">Removing and refixing on new location, connecting, testing and commissioning of  smoke Smoke Detectors outlet including providing necessary flexible conduit and wires complete as required complete. </t>
  </si>
  <si>
    <t xml:space="preserve">Removing and refixing on new location, connecting, testing and commissioning of Hooter including providing necessary flexible conduit and wires complete as required complete. </t>
  </si>
  <si>
    <t xml:space="preserve">Removing and refixing on new location, connecting, testing and commissioning of  smo Manual call point including providing necessary flexible conduit and wires complete as required complete. </t>
  </si>
  <si>
    <t xml:space="preserve">Removing and refixing on new location, connecting, testing and commissioning of  R.I point including providing necessary flexible conduit and wires complete as required complete. </t>
  </si>
  <si>
    <t xml:space="preserve">Reprograming the existing panel as required complete. </t>
  </si>
  <si>
    <t xml:space="preserve">1.6mmwall thickness 20mm dia     </t>
  </si>
  <si>
    <t>Supply, installation, testing and commissioning of following Philips ( BOSCH) make Music Accessories/Equipments.as per existing floor.</t>
  </si>
  <si>
    <t>Ceiling Speaker Unit 6 Watts LHM 0606/10</t>
  </si>
  <si>
    <t>b.</t>
  </si>
  <si>
    <t xml:space="preserve">6 Watts wall mounted speaker unit </t>
  </si>
  <si>
    <t xml:space="preserve">Power Amplifier, 480 Watts with output transformer etc. complete.  </t>
  </si>
  <si>
    <t>System pre-amplifier  with suitable size of  PA controller, Router, console, call station and call station keypad  suitable for 6 Nos. Zone</t>
  </si>
  <si>
    <t>Single DVD player Philips/Samsung.</t>
  </si>
  <si>
    <t xml:space="preserve">6  Zone  call station  </t>
  </si>
  <si>
    <t xml:space="preserve">Control Unit (with volume and on/off switch) Philips  ( Smooth stepless control, but the control shall be through dimmer switch, the make of which will be same as the make of light control switches ) </t>
  </si>
  <si>
    <t xml:space="preserve">Bosch Microphone console  </t>
  </si>
  <si>
    <t>Equipment Rack complete with monitor unit, speaker, power supply control etc.   Suitable for 2 x  480 watts amplifire system</t>
  </si>
  <si>
    <t>Main Termination Box</t>
  </si>
  <si>
    <t xml:space="preserve">Supply and drawing of 1.5 sq. mm  Twin Core shielded Speaker Cable in existing conduit </t>
  </si>
  <si>
    <t xml:space="preserve">Removing and refixing on new location, connecting, testing and commissioning of  Speaker outlet including providing necessary flexible conduit and wires complete as required complete. </t>
  </si>
  <si>
    <t>Total</t>
  </si>
  <si>
    <t>S.NO</t>
  </si>
  <si>
    <t>ITEM DESCRIPTION</t>
  </si>
  <si>
    <t>SUPPLY RATE</t>
  </si>
  <si>
    <t>INSTALLATION RATE</t>
  </si>
  <si>
    <t xml:space="preserve">SUPPLY AMOUNT </t>
  </si>
  <si>
    <t xml:space="preserve">INSTALLATION AMOUNT </t>
  </si>
  <si>
    <t xml:space="preserve">VAV BOXES RECTENGULAR SHAPE (ONLINE TYPE) </t>
  </si>
  <si>
    <t xml:space="preserve"> Max. Air Qty.         Min. Air Qty.         Location</t>
  </si>
  <si>
    <t xml:space="preserve">       (Cfm)                           (Cfm)   </t>
  </si>
  <si>
    <t xml:space="preserve">Upto 500                               50                 As shown on Drg. </t>
  </si>
  <si>
    <t xml:space="preserve">From 525 to 1000          From 50 to 100    As shown on Drg. </t>
  </si>
  <si>
    <t xml:space="preserve">From 1025 to 1500       From 100 to 150    As shown on Drg. </t>
  </si>
  <si>
    <t xml:space="preserve">From 1525 to 2000       From 150 to 200    As shown on Drg. </t>
  </si>
  <si>
    <t>e.</t>
  </si>
  <si>
    <t xml:space="preserve">From 2025 to 2500       From 200 to 250    As shown on Drg. </t>
  </si>
  <si>
    <t>VAV BOXES -OVAL SHAPE (ONLINE TYPE)</t>
  </si>
  <si>
    <t>VAV should be integrated with in the ducts i.e. VAV Size should be same as of Duct it would be installed in. VAV Controller shall be within VAV casing. It shouldn't be visible from outside.</t>
  </si>
  <si>
    <t>f.</t>
  </si>
  <si>
    <t xml:space="preserve">From 2525 to 3000       From 250 to 300    As shown on Drg. </t>
  </si>
  <si>
    <t>DUCT PRESSURE SENSORS</t>
  </si>
  <si>
    <t>Supply, Installation and Testing of pressure sensors to be installed in supply air ducts. Quoted price shall be inclusive of necessary conduting, copper control cabling from the sensors to the respective VFDs as per "Approved Shop Drawings".</t>
  </si>
  <si>
    <t>No</t>
  </si>
  <si>
    <t>CONTROLLER FOR BACNet INTEGRATION</t>
  </si>
  <si>
    <t>Supply, Installation and Testing of controller for BACNet integration above VAV Boxes with BMS. Controller should be suitable to be integrated with minimum 70Nos. of VAV Boxes. Integrator shall be capable of soft integration with BMS system.</t>
  </si>
  <si>
    <t>THIRD PARTY INTEGRATION</t>
  </si>
  <si>
    <t xml:space="preserve">Supply,Installation,Testing &amp; commissioning of BTL Listed/ UL listed Integration Modules for High Level integartion with following 3rd Party Equipments. The Integrator shall be Capable of Integrating with any of the Industry accepted Protocol including but not restricted to M-BUS/BACnet / MODBUS RTU / Lonworks, provided on either a RS485 / over IP. Integration units to be of same OEM as software &amp; DDC controller.
BMS vendor to consider required Integrators as per IO summary and as per actual requirement. </t>
  </si>
  <si>
    <t>Lot</t>
  </si>
  <si>
    <t>CONTROLLERS</t>
  </si>
  <si>
    <t>Direct Digital Controllers (DDC), BTL Listed, UL listed with peer to peer communication, BACNET/IP, battery Back up, Enclosed in a vandal proof, lockable, well secured MS powder coated enclosure, as per input / output summary.</t>
  </si>
  <si>
    <t>All DDC Controllers with necessary enclosure panels shall be provided with hinged doors with locking facility and back plate. Apart from the controllers, the enclosures shall house the terminal blocks, transformer, internal wiring, load relays and associated equipment. The internal wiring in the enclosure shall be factory wired. The packaging shall be such that complete installation of the field equipment and field wiring can be done prior to the installation of the DDC Controllers. 15% overall spare capacity shall be required for DDC controllers. Dedicated DDC tobe provided for each AHU. The controllers shall be complete with MCBs, relays and all accessories as required.</t>
  </si>
  <si>
    <t>DDC to meet data point summary requirement.</t>
  </si>
  <si>
    <t>FIELD DEVICES</t>
  </si>
  <si>
    <t>Air Differential pressure switches across the fans for monitoring fan status</t>
  </si>
  <si>
    <t>WIRING  AND CONDUITS</t>
  </si>
  <si>
    <t>Supply, Laying, Testing &amp; Commissioning of following Signal &amp; communication cable as per the specifications :</t>
  </si>
  <si>
    <t>CAT 6A  FRLS Cable  for Communication</t>
  </si>
  <si>
    <t xml:space="preserve">4 Cr x 1 Sq.mm. FRLS Shielded. Cable for Field Devices </t>
  </si>
  <si>
    <t>2 Cr x 1 Sq.mm  FRLS Shielded Cable for Field Devices</t>
  </si>
  <si>
    <t>3 Cr x 1.5 Sq.mm FRLS Cable with Plug Top for DDC Supply from UPS Socket</t>
  </si>
  <si>
    <t>Supply, installation &amp; testing of MS conduits in 16 gauge thickness of the following sizes including all accessories.</t>
  </si>
  <si>
    <t xml:space="preserve">25 mm  </t>
  </si>
  <si>
    <t>20mm Flexible conduit</t>
  </si>
  <si>
    <t>Supply, Installation &amp; Testing of Perforated Cable tray of width upto 300mm - thickness of metal sheet will be 1.6mm with cover of 24SWG as specified with counter sunk type screws &amp; all accessories. The dimension of the same shall be as follows :</t>
  </si>
  <si>
    <t>100mmX 50MM</t>
  </si>
  <si>
    <t>150mmX 50MM</t>
  </si>
  <si>
    <t xml:space="preserve"> Router</t>
  </si>
  <si>
    <t>SITC of Permanent Router - 16 Port (Network Switch &amp; Hub) for BMS controller devices.
Network Switch shall be layer-2 10G managed network switch having support for protocols such as ARP, DHCP, RSTP etc, &amp; provide cybersecurity features to attain network security &amp; reliability, having upto 2 SFP port for fibre connectivity with all necessary accessories such as network rack, patch panels, patch chords etc. as per requirement.</t>
  </si>
  <si>
    <t>Set</t>
  </si>
  <si>
    <t>1.7.1</t>
  </si>
  <si>
    <t>Core Switch Layer-3</t>
  </si>
  <si>
    <t>GRAND TOTAL</t>
  </si>
  <si>
    <t>GRAND TOTAL FOR SUPPLY AND INSTALLATION</t>
  </si>
  <si>
    <t>HVAC WORKS</t>
  </si>
  <si>
    <t>FIRE FIGHTING WORKS</t>
  </si>
  <si>
    <t xml:space="preserve">MEP WORKS SUMMARY </t>
  </si>
  <si>
    <t>AUTOMATIC SPRINKLER SYSTEM (Addition Alteration works)</t>
  </si>
  <si>
    <t>Removing and refixing existing Fire Extinguisher as per site engineer</t>
  </si>
  <si>
    <t>LOCATION : BANGALORE</t>
  </si>
  <si>
    <t>Supply &amp; Installation</t>
  </si>
  <si>
    <t xml:space="preserve">Supply Rate </t>
  </si>
  <si>
    <t xml:space="preserve">Providing as built drawings of electrical &amp; LV system services, as per site condition with 3sets of hard copy and soft copy in pen drive with complete as required etc.    </t>
  </si>
  <si>
    <t>PROJECT: EY CORAL 8TH FLOOR</t>
  </si>
  <si>
    <t>DATE: 01.07.2024</t>
  </si>
  <si>
    <t>S. NO</t>
  </si>
  <si>
    <t xml:space="preserve">8TH FLOOR </t>
  </si>
  <si>
    <t>INSTALL. RATE</t>
  </si>
  <si>
    <t>SUPPLY AMOUNT</t>
  </si>
  <si>
    <t>LOW SIDE HVAC WORKS FOR OFFICE SPACES</t>
  </si>
  <si>
    <t>EQUIPMENT</t>
  </si>
  <si>
    <t>DUCT WORK / AIR TERMINALS</t>
  </si>
  <si>
    <t>INSULATION</t>
  </si>
  <si>
    <t xml:space="preserve">VAV BOXES </t>
  </si>
  <si>
    <t>VRV SYSTEM FOR CRITICAL SPACES</t>
  </si>
  <si>
    <t xml:space="preserve">PIPING </t>
  </si>
  <si>
    <t xml:space="preserve">ELECTRICAL WORKS </t>
  </si>
  <si>
    <t xml:space="preserve">HYDROGEN EXHAUST FOR BATTERY ROOM </t>
  </si>
  <si>
    <t>VRV SYSTEM FOR BACK-UP AIR CONDITIONING</t>
  </si>
  <si>
    <t>UNDERDECK INSULATION FOR EXPOSED ROOF</t>
  </si>
  <si>
    <t xml:space="preserve">AIR PURIFICATION SYSTEM </t>
  </si>
  <si>
    <t>CHW BASED CS AHUS FOR LIFT LOBBY</t>
  </si>
  <si>
    <t>PIPING AND VALVES</t>
  </si>
  <si>
    <t>CHW PIPE INSULATION</t>
  </si>
  <si>
    <t>DEMAND CONTROL VENTILATION &amp; VFD For AHU &amp; FA FAN</t>
  </si>
  <si>
    <t>TOTAL (HVAC)</t>
  </si>
  <si>
    <t>INLINE FAN</t>
  </si>
  <si>
    <t>Supply, Installation, Testing &amp; Commissioning of inline fans for Exhaust/ Fresh air supply complete with sheet metal casing, 25mm thick open cell nitrile rubber acoustic insulation, direct driven centrifugal fan, motor with proper protection and inspection door. Fan shall be suitable for operation on 220±6 % volts, 50 Hz,1 phase AC power supply. Flanges to be provided on both sides to facilitate duct connections. Fan shall be installed as shown in the drawings and will be of following characteristics :
All single phase inline fans shall be provided with factory fitted speed regulators. All Fans Should be complete with Plug Top &amp; necessary power cable. 
Fans shall have low noise level in rage of 35-40dBA @3m and shall be suitable for indoor installations.</t>
  </si>
  <si>
    <t>Fan                  Capacity          S.P                      Area to</t>
  </si>
  <si>
    <t>No.                     (Cfm)         (mmWG)         to be exhausted</t>
  </si>
  <si>
    <t>IF-1                     1200           13-14                  Toilet / pantry</t>
  </si>
  <si>
    <t>IF-2                     750             13-14                   Toilet</t>
  </si>
  <si>
    <t>IF-3                     600             13-14                   Toilet</t>
  </si>
  <si>
    <t>IF-4                     500             13-14                   Toilet</t>
  </si>
  <si>
    <t>IF-5                     400             13-14                   Toilet</t>
  </si>
  <si>
    <t>IF-6                     300             13-14                   Servery/Prep/Dish/toilet</t>
  </si>
  <si>
    <t>IF-7                     200             13-14                   Toilet</t>
  </si>
  <si>
    <t xml:space="preserve"> TOTAL ITEM NO. 1 (EQUIPMENT)</t>
  </si>
  <si>
    <t>2.0</t>
  </si>
  <si>
    <t>DUCTWORK/AIR TERMINALS</t>
  </si>
  <si>
    <t>FACTORY FABRICATED DUCTING</t>
  </si>
  <si>
    <t>Supply, Installation and Testing of factory fabricated GSS (class VIII-120GSM Zinc Coaing) ducting complete with vanes, splitter dampers, fire retardant gaskets hanging arrangement including fully threaded GI rods and GI "C" channels/ rolled steel wires or Gripple Wire Rope Hangers &amp; Supports complete with end fixing, GI "C" channels etc. as approved by clients/consultants in accordance with the approved shop drawings and specifications. Quoted price shall be inclusive of necessary scaffolding charges towards installation of supply/exhaust air ducts outside or within building wherever required. Quoted price should also include necessary charges towards duct supporets including MS angle/channel arrangement as required for ducts being installed outside or within building wherever required.</t>
  </si>
  <si>
    <t>Spacing between duct supports should not exceed 2m in both cases i.e GI rods with GI "C" channels &amp; Gripple Wire Rope Hanger support. In case of Gripple Wire Rope Hanger support for duct sizes above 1800mm, MS angles duly painted with black enamel paint should be used along with neoprene pad in between the duct &amp; MS angle. All duct support to be provided with check nuts (lock nuts). Duct to be brought at site in Box form.</t>
  </si>
  <si>
    <t>While selecting the duct supports vendor shall ensure vibration free installation. Quoted price shall be inclusive of light test or smoke test. Necessary arrangement for testing to be made by HVAC Vendor.</t>
  </si>
  <si>
    <t>1mm to 899mm  --  26G   GSS with TDC Joints</t>
  </si>
  <si>
    <t>SqM</t>
  </si>
  <si>
    <t>900mm to 1200mm -- 24G GSS with TDC Joints</t>
  </si>
  <si>
    <t>1201mm to 1800mm - 22G  GSS with TDC Joints</t>
  </si>
  <si>
    <t>1801mm to 2100mm - 20G GSS with TDC Joints</t>
  </si>
  <si>
    <t>2101mm to 2700mm  - 18G GSS with TDC Joints</t>
  </si>
  <si>
    <t>SITE  FABRICATED DUCTING</t>
  </si>
  <si>
    <t>Supply, Fabrication, Installation and Testing of GS sheet metal (class VIII-120GSM Zinc Coaing) ducts complete with vanes, splitter dampers, hanging arrangement including check nuts in accordance with the approved shop drawings and specifications.</t>
  </si>
  <si>
    <t>a.  0.63mm   (24 gauge)   GSS</t>
  </si>
  <si>
    <t>b.  0.8 mm   (22 gauge)    GSS</t>
  </si>
  <si>
    <t>c.  1.0mm    (20 gauge)    GSS</t>
  </si>
  <si>
    <t>d.  1.25mm  (18 gauge)    GSS</t>
  </si>
  <si>
    <t xml:space="preserve">FLAT OVAL SPIRAL DUCT </t>
  </si>
  <si>
    <t>Supply, Installation and Testing of factory fabricated &amp; factory internally insulated GSS (class VIII-120GSM Zinc Coaing) flat oval spiral ducting complete with vanes, splitter dampers, fire retardant gaskets hanging  arrangement including fully threaded GI rods, GI straps and GI "C" channels/ rolled steel wires or Gripple Wire Rope Hangers &amp; Supports complete with end fixing, GI "C" channels etc. as approved clients/consultants in accordance with the approved shop drawings and specifications. Quoted price shall be inclusive of necessary scaffolding charges towards installation of supply/exhaust air ducts outside or within building wherever required.</t>
  </si>
  <si>
    <t>Contractor to involve OEM Expert team for erection of ductwork at site to ensure high quality workmanship of duct joints.</t>
  </si>
  <si>
    <t>Without Powder Coated-With 13mm thick insulation</t>
  </si>
  <si>
    <t>1mm to 1700mm -- 22G GSS</t>
  </si>
  <si>
    <t>DUCO PAINT  (For Flat Oval Exposed Duct)</t>
  </si>
  <si>
    <t>Supply and Application of minimum two coats of Duco Paint of colour and shade as approved by the Architects for exposed flat oval spiral/ round ducts. Quoted price shall be inclusive of primer before paint and all neceesary arrangement as required for providing the paint over duct. Paint to be applied using spray guns properly for uniform &amp; smooth finish.</t>
  </si>
  <si>
    <t>FLEXIBLE CANVASS CONNECTIONS</t>
  </si>
  <si>
    <t>Supply, Installation, Testing of 125mm deep antivibration flexible joints at the outlet of air handling units/ductable split units//inline fans. Flexible connections shall be constructed using imported fire retardant fabric with extruded aluminium frame/flange on both sides of approved make.</t>
  </si>
  <si>
    <t>LINEAR GRILLES</t>
  </si>
  <si>
    <t>Supply, Installation, Testing and Balancing of one way blow linear supply cum return air grilles complete with fixed core as per approved shop drawings and specifications. The grilles shall be of approved colour &amp; shade.</t>
  </si>
  <si>
    <t>Powder coated aluminium grilles of extruded sections with integral flanges on both sides &amp; ends as required complete with corner pieces.</t>
  </si>
  <si>
    <t>i.  100/150/200/250 mm/600mmx600mm Grilles</t>
  </si>
  <si>
    <t>CURVED GRILLES</t>
  </si>
  <si>
    <t>Supply, Installation, Testing and Balancing of one way blow linear curved supply air grilles complete with fixed core as per approved shop drawings and specifications. The grilles shall be of approved colour &amp; shade.</t>
  </si>
  <si>
    <t>i.  100/150/200/250 mm High grilles</t>
  </si>
  <si>
    <t>DOUBLE LOUVERED GRILLES</t>
  </si>
  <si>
    <t>Supply, Installation, Testing and Balancing of double louvered supply air grilles as per approved shop drawings and specifications complete with key operated aluminium volume control dampers.</t>
  </si>
  <si>
    <t>a. Powder coated extruded aluminiu grilles.</t>
  </si>
  <si>
    <t>AIR TRANSFER GRILLES</t>
  </si>
  <si>
    <t>Supply, Installation and Testing of extruded aluminium powder coated air transfer grilles to be provided at the door of toilets/pantry.</t>
  </si>
  <si>
    <t>ROUND DIFFUSERS</t>
  </si>
  <si>
    <t>Supply, Installation, Testing and Balancing of round supply air diffusers with removable key operated butterfly volume control dampers as per the approved shop drawings and specifications. The diffusers shall be anti-smudge flush type as approved by the interior designer. Diffuser shall be complete with GI cone with circular connection at the rear.</t>
  </si>
  <si>
    <t>Powder coated extruded aluminium diffusers of approved colour &amp; shade suitable for fixing in exposed duct or in grid/gypsum ceiling as per approved shop drawing.</t>
  </si>
  <si>
    <t>2.10.1</t>
  </si>
  <si>
    <t>With Volume Control Dampers</t>
  </si>
  <si>
    <t>250mm dia Neck Size round diffuser with GI cone</t>
  </si>
  <si>
    <t>150mm dia Neck Size round diffuser with GI cone</t>
  </si>
  <si>
    <t>2.10.2</t>
  </si>
  <si>
    <t>Without Volume Control Dampers</t>
  </si>
  <si>
    <t>200mm dia Neck Size round diffuser with GI cone</t>
  </si>
  <si>
    <t>SUPPLY AIR DIFFUSERS</t>
  </si>
  <si>
    <t>2.11.1</t>
  </si>
  <si>
    <t>Supply, Installation, Testing and Balancing of square supply air diffusers with removable key operated volume control dampers with opposed blades as per the approved shop drawings and specifications.The diffusers shall be anti-smudge ring type/flat type as approved by the interior designer. Diffusers shall be with removable core for the following neck sizes. The diffusers shall be suitable for fixing in the gypsum/grid ceiling. The diffusers shall be of regular type and with outer dimension of 600mm x 600mm, 450 x 450mm, 375mmx375mm &amp; 300mmx300mm.</t>
  </si>
  <si>
    <t>Powder coated extruded aluminium diffusers of approved colour &amp; shade.</t>
  </si>
  <si>
    <t>RETURN  AIR DIFFUSERS</t>
  </si>
  <si>
    <t>2.12.1</t>
  </si>
  <si>
    <t>Supply, Installation,Testing and Balancing of square return air diffusers same as supply air diffusers but without volume control dampers as per the approved shop drawings and specifications. The diffusers shall be anti -smudge ring type.
All Return air diffusers in false ceiling to be properly supported from real slab using chains or gripple wires.</t>
  </si>
  <si>
    <t>Supply, Installation, Testing and Balancing of Powder coated extruded aluminium Plaque diffusers as per the approved shop drawings as per the specifications.
All Return air diffusers in false ceiling to be properly supported from real slab using chains or gripple wires.</t>
  </si>
  <si>
    <t>600x600 size diffusers with spiggot to facilitate round flexible duct connections for supply air but without VCD. Diffusers shall be complete with plenum as per specifications and complete with removable plate.</t>
  </si>
  <si>
    <t>600x600 size diffusers with VCD. Diffusers shall be complete with plenum as per specifications and complete with removable plate.</t>
  </si>
  <si>
    <t>600x600 size diffusers without spigot for return air. Diffusers shall be without VCD and provided with fixed plate.</t>
  </si>
  <si>
    <t>Supply, Installation, Testing and Balancing of  linear slot diffusers as per the approved shop drawings and specifications. Each slot shall be 25mm wide. The diffuser face shall be a one piece extrusion so there are no visible joints. Slot diffusers shall be complete with end caps either as end plates or end angles or integral part, air control blades etc. Slot diffuser have a variable neck length and the diffuser face could be optionally be fitted to the plenum box on site. Diffuser shall have provision to access collar dampers for air balancing.</t>
  </si>
  <si>
    <t>Sample &amp; color of Diffusers to be got approved from Clients/Architects befor procurement.</t>
  </si>
  <si>
    <t>3 slot/2slot, powder coated extruded aluminium diffusers of approved colour &amp; shade.</t>
  </si>
  <si>
    <t>3 slot/2slot, powder coated extruded aluminium diffusers of approved colour &amp; shade for supply air with Hit &amp; Miss type dampers.</t>
  </si>
  <si>
    <t>Supply, Installation, Testing and Balancing of flexible ducting comprising of inner as well as outer skin constructed out of aluminium &amp; fibre glass insulation 25mm thick of minimum 24 kg/cu.m density insulation sandwitched in between. Duct should confirm to fire rating standards BS-476 part 5, 6 &amp; 7. 
Flexible Ducts of following sizes as per approved shop drawings, specifications :
Universal (Jubilee) clamp should be provided to fix the flexible duct in the spigots/Butterfly Dampers and covered with aluminium tape. Circular clip with chain/GI threaded rod to be provided  to support the flexible duct.</t>
  </si>
  <si>
    <t>300 mm dia</t>
  </si>
  <si>
    <t>250 mm dia</t>
  </si>
  <si>
    <t>200 mm dia</t>
  </si>
  <si>
    <t>150 mm dia</t>
  </si>
  <si>
    <t>100 mm dia</t>
  </si>
  <si>
    <t>Supply, Installation and Testing of single piece GI round spigot made out of spinning process with 50mm height and having grooves on both sides and circular flanges. Spigots shall be installed on main ducts to facilitate connection of flexible ducts.</t>
  </si>
  <si>
    <t>Supply, Installation and Testing of Butterfly damper of GI sheet construction with two flap with round flange on one side and 10mm grove on other side for fixing of flexible duct with the help of band, 20 Gauge Frame 250mm dia &amp; above, 22 Gauge Frame upto 200mm dia &amp; 22 Gauge Blade in all sizes as per thespecifications and shop drawings.</t>
  </si>
  <si>
    <t xml:space="preserve">Supply, Installation and Testing of Aluminium multi blade type louver dampers as per the specifications and shop drawings of approved colour &amp; shade. </t>
  </si>
  <si>
    <t>Supply, Installation, Testing and Commissioning of motorised fire dampers suitable for at least 120 minutes fire rating as per the specifications and approved shop drawings. Quoted price shall be inclusive of copper control wiring &amp; Power cabling as required.</t>
  </si>
  <si>
    <t>Fire dampers shall be provided with 450 mm sleeves suitable for the wall mounting. (Sleeve Thickness -1.2mm)</t>
  </si>
  <si>
    <t>Bare Fire Dampers</t>
  </si>
  <si>
    <t>Spring return action type actuator complete with control panel and temperature sensor. Torque not less than 16NM. Actualtor shall be BMS Compatible.</t>
  </si>
  <si>
    <t>Supply, Installation and Testing of multiblade box type zero leakage extruded aluminium dampers for ducts to be provided with suitable links, levers and quadrants for manual control of volume of air flow and for proper balancing of the air distribution system as per the approved shop drawing and specifications.</t>
  </si>
  <si>
    <t>Supply and fixing of actuators complete with control panel of suitable rating of torque complete with copper wiring from the junction box and actuator associated with the above VCDs.</t>
  </si>
  <si>
    <t>Actuator shall be suitable for duct size as shown in the drawing.</t>
  </si>
  <si>
    <t>Supply, Installation and Testing of Louver with Bird Screens with GI wire mesh to be installed at the suction of fresh air/discharge of Exhaust air as per the specifications and shop drawings. Sample of bird screen to be got approved from consultants and Clients prior to procurement.</t>
  </si>
  <si>
    <t>Supply, Installation and Testing of non return dampers. NRDs to be installed in the ducts as per the specifications and shop drawings. Sample of NRDs to be got approved from consultants and Clients prior to procurement.</t>
  </si>
  <si>
    <t>FACTORY FABRICATED PLENUMS</t>
  </si>
  <si>
    <t>Supply, Installation and Testing of 25mm thick factory fabricated double skin plenum having specifications same as existing double skin air handling units. Inner skin shall be constructed out of 24 gauge plain GS sheet &amp; outer skin in 24 gauge pre-plasticized GS sheet sandwiched between 25mm thick injected PU foam insulation of density not less than 40 Kg /CuM and complete with inspection doors as required.
Plenum shall be installed at AHU outlet having following sizes or as per approved shop drawing. Supply air flanged openings in the plenum should be as per approved shop drawing.
Plenum shall be acoustically lined with 10mm open cell nitrile rubber insulation.
Vendor to check actual AHU size at site and quote accordingly.</t>
  </si>
  <si>
    <t xml:space="preserve">Vendor to ensure that Plenum size &amp; Openings should strictly be based on actual AHU size at site and as per approved shop drawing. </t>
  </si>
  <si>
    <t>For Floor Mounted AHU</t>
  </si>
  <si>
    <t>RETURN AIR BAFFLE WITH INTERNAL ACOUSTIC INSULATION</t>
  </si>
  <si>
    <t>Supply, Installation and Testing of Z - shaped factory fabricated Return air Baffles constructed out of 22G GSS (class VIII-120GSM Zinc Coaing) complete with 15mm thick internal acoustic lining on four sides using open cell nitrile rubber insulation.
22G GSS sheet duly acoustically lined on both sides using 10mm open cell nitrile rubber insulation to be provided as Vane/splitter in between of baffle.
Insulation density to be within 140-180 Kg/m3 and  Insulation material shall be bonded with the ducts using Fire Retardant, LEED compliant and Low VOC adhesive. Metal screw and washers to be provided to facilitate grip to the GI sheet.</t>
  </si>
  <si>
    <t>Quoted price shall be inclusive of hanging arrangement including fully threaded GI rods and GI "C" channels/ rolled steel wires or Gripple Wire Rope Hangers &amp; Supports complete with end fixing, GI "C" channels etc. as approved by clients/consultants in accordance with the approved shop drawings and specifications. Quoted price shall be inclusive of necessary scaffolding charges towards installation within building wherever required.</t>
  </si>
  <si>
    <t>Note: Calculation based on Perimeter basis: (W+H)x2xL</t>
  </si>
  <si>
    <t>TOTAL ITEM NO.2 (Ducting &amp; Air Terminals)</t>
  </si>
  <si>
    <t>3.0</t>
  </si>
  <si>
    <t>ACOUSTIC LINING OF DUCTS</t>
  </si>
  <si>
    <t>3.1.1</t>
  </si>
  <si>
    <t>Using Open Cell Nitirile Rubber</t>
  </si>
  <si>
    <t>Supply and Application of internal acoustic lining of supply air ducting using open cell nitrile rubber insulation with density within 140-180 Kg/m3 as per the approved shop drawings and specifications. Insulation material shall be bonded with the ducts using metal screw and washers to facilitate grip to the GI sheet.</t>
  </si>
  <si>
    <t xml:space="preserve"> 15mm  thick lining </t>
  </si>
  <si>
    <t>THERMAL INSULATION OF DUCTS</t>
  </si>
  <si>
    <t>(Using aluminium foil  faced Class 'O' Fire Retardant Properties Closed Cell Elastomeric insulation)</t>
  </si>
  <si>
    <t xml:space="preserve">Supply and Application of external thermal insulation of supply /return air ducting using factory laminated aluminium foil faced closed cell elastomeric nitrile rubber insulation with class 'O' fire retardant properties as per the specifications and drawings.
Cladding shall provide protection from mechanical impact, and Scratches etc. Both insulation &amp; cladding should have built in antimicrobial protection.
Adhesive - AC Duct King Eco Fresh </t>
  </si>
  <si>
    <t xml:space="preserve">13mm  thick insulation-S/A Ducts &amp; R/A ducts Non AC Areas </t>
  </si>
  <si>
    <t>16mm  thick insulation - For S/A Duct in Non AC Area &amp; Fresh Air Duct</t>
  </si>
  <si>
    <t>ACOUSTIC LINING OF AHU ROOMS</t>
  </si>
  <si>
    <t>Supply and Application of acoustic/ thermal lining of walls/ ceiling of AHU rooms using resin bonded fibre glass insulation of density not less than 32Kg/CuM as per the approved shop drawings and specifications. Quoted price shall be inclusive of GSS channel, metal screws, washers, fibre glass tissue, perforated aluminium sheet of 24G etc. as required for complete installation.</t>
  </si>
  <si>
    <t>50mm  thick lining</t>
  </si>
  <si>
    <t>TOTAL ITEM NO. 3  (INSULATION)</t>
  </si>
  <si>
    <t xml:space="preserve">SECTION 'B' - VAV BOXES </t>
  </si>
  <si>
    <t>POTENTIOMETER FOR AHUs - IN CASE NOT PROVIDED BY DEVELOPERS</t>
  </si>
  <si>
    <t>Potentiometer for AHUs with EC Fans to control EC Fans based on DPS/ Temp. sensor command. Internal wiring in AHU &amp; wiring from DPS/Temp. sensor to Potentiometer to be considered as per system's requirement. Operating Range of signal shall be 4 mA to 20 mA OR 0 V  to 10 V DC similar to DPS for variable speed operation of EC Fans.</t>
  </si>
  <si>
    <t>g.</t>
  </si>
  <si>
    <t xml:space="preserve">From 3025 to 3500       From 300 to 350    As shown on Drg. </t>
  </si>
  <si>
    <t>h.</t>
  </si>
  <si>
    <t xml:space="preserve">From 3525 to 4000       From 350 to 400    As shown on Drg. </t>
  </si>
  <si>
    <t>Supply, laying, affecting connections and Testing of all necessary copper control wiring/ daisy chain cabling etc. as required for proper functioning &amp; integration of VAVs with above controller. All cabling to be laid in MS conduits. Quoted price shall be inclusive of all necessary arrangement to make system complete &amp; functional.VAV Unit to Thermostat</t>
  </si>
  <si>
    <t>Supply, laying, affecting connections and Testing of all necessary copper control wiring/ daisy chain cabling etc. as required for proper functioning &amp; integration of VAVs with above controller. All cabling to be laid in MS conduits. Quoted price shall be inclusive of all necessary arrangement to make system complete &amp; functional. All Thermostat to AHU Room for Controlling</t>
  </si>
  <si>
    <t>TOTAL -VAVs</t>
  </si>
  <si>
    <t>SECTION 'C' - VRV SYSTEM FOR CRITICAL SPACES</t>
  </si>
  <si>
    <t>1.0</t>
  </si>
  <si>
    <t>1.1</t>
  </si>
  <si>
    <t>VARIABLE REFRIGERANT VOLUME SYSTEM</t>
  </si>
  <si>
    <t>Supply, Installation, Testing and Commissioning of Variable Refrigerant Volume type multi unit air-conditioning system complete with indoor and outdoor units with individual controller for cooling application as per the specifications and drawings. The quoted price should include clearances charges, local taxes, freight etc. Quoted price shall also be inclusive of loading, unloading, lifting &amp; shifting on outdoor location in space available at same floor level or at terrace at suitable locations as per drawing, positioning charges besides including charges towards structural steel supports, MS base frame duly painted &amp; vibration isolation arrangement etc.</t>
  </si>
  <si>
    <t>1.1.1</t>
  </si>
  <si>
    <t>OUTDOOR UNITS</t>
  </si>
  <si>
    <t>Supply, Installation, Testing and Commissioning of air cooled variable refrigerant flow modular type Outdoor units, each comprising of energy efficient multiple scroll compressors, full charge of R-410a refrigerant gas and all accessories as per the specifications. All compressors shall be inverter type. The condensing units shall be suitable to work on cooling mode even during peak winters. The condensing units shall be suitable for operation on 415 ±10% volts, 50Hz, 3 phase AC power supply and complete with auto check function for connection error, auto address setting, etc. The outdoor units shall be low noise type. Quoted price shall be inclusive of Power Cable from MCCB to Outdoor unit &amp; MS frame duly applied with 2 coat of primer &amp; one coat of black enamel paint. The outdoor units shall be of following capacities :</t>
  </si>
  <si>
    <t>Quoted price shall be inclusive of factory applied epoxy coating (to prevent erosion of tubes &amp; fins) of Outdoor units.</t>
  </si>
  <si>
    <t>VRV ODUs shall be capable of operating in following range :
i. For Cooling : (-)5degC to 50degC</t>
  </si>
  <si>
    <t xml:space="preserve">28HP (12+16) nominal capacity high COP outdoor unit Cooling Mode Only </t>
  </si>
  <si>
    <t>ii</t>
  </si>
  <si>
    <t xml:space="preserve">24HP (12+12) nominal capacity high COP outdoor unit Cooling Mode Only </t>
  </si>
  <si>
    <t>iii</t>
  </si>
  <si>
    <t>8HP nominal capacity high COP outdoor unit</t>
  </si>
  <si>
    <t>iv</t>
  </si>
  <si>
    <t xml:space="preserve">10 HP nominal capacity high COP outdoor unit </t>
  </si>
  <si>
    <t>1.1.2</t>
  </si>
  <si>
    <t>INDOOR  UNITS</t>
  </si>
  <si>
    <t>i.</t>
  </si>
  <si>
    <t xml:space="preserve">2800 CFM  Ductable Type (8.0 TR) </t>
  </si>
  <si>
    <t>No.</t>
  </si>
  <si>
    <t>ii.</t>
  </si>
  <si>
    <t xml:space="preserve">2200 CFM  Ductable Type (6.4 TR) </t>
  </si>
  <si>
    <t>iii.</t>
  </si>
  <si>
    <t xml:space="preserve">1130 CFM  Ductable Type (3.2 TR) </t>
  </si>
  <si>
    <t xml:space="preserve">459 CFM  Hi-Wall Type (1.3 TR) </t>
  </si>
  <si>
    <t>v</t>
  </si>
  <si>
    <t xml:space="preserve">530 CFM  Hi-Wall Type (1.6 TR) </t>
  </si>
  <si>
    <t>vi</t>
  </si>
  <si>
    <t xml:space="preserve">670Cfm  Wall Mounted  Type (2.0TR) </t>
  </si>
  <si>
    <t>Vii</t>
  </si>
  <si>
    <t>512 CFM  Compact Cassette Type (1.6 TR) With Drain Pump</t>
  </si>
  <si>
    <t>REMOTE CONTROLS</t>
  </si>
  <si>
    <t>Supply, Installation, Testing &amp; Commissioning of Corded remote  controls for the above indoor units.</t>
  </si>
  <si>
    <t>CENTRALISED CONTROLLER</t>
  </si>
  <si>
    <t>DRAIN PUMP</t>
  </si>
  <si>
    <t>Supply, Installation, Testing &amp; Commissioning of On Line Type Condensate drain pump for Hi-wall units complete with water level sensor and accessories as required. Quoted price shall be inclusive of controller, NRVs &amp; water sensors and associated wiring etc. to make installation complete. Drain Pump shall be suitable for operation on 220+6 % volts 50 Hz, 1phase AC power supply.</t>
  </si>
  <si>
    <t>Drain pumps shall automatically ON/Off based on water level.</t>
  </si>
  <si>
    <t>Apsen- MAX Hi Flow</t>
  </si>
  <si>
    <t>Drain pump for Ductable units &amp; Hi-Wall Split Unit</t>
  </si>
  <si>
    <t>Supply &amp; Installation of GI Drain tray duly insulated with 13mm thick closed cell elastomeric insulation with class 'O' fire retardant properties below Hi wall Split Units in Technical Spaces. 
Trays to be provided below Hi wall units coming over panels or other Equipments. Drain tray to be connected with drain piping.</t>
  </si>
  <si>
    <t xml:space="preserve"> TOTAL ITEM NO. 1  (EQUIPMENT)</t>
  </si>
  <si>
    <t>2.1</t>
  </si>
  <si>
    <t>COPPER REFRIGERANT PIPING</t>
  </si>
  <si>
    <t>Supply, Installation, Testing &amp; Commissioning of high pressure copper refrigerant piping including R410a refrigerant of suitable size as required and duly insulated with19mm/13mm thick closed cell elastomeric insulation with class 'O' fire retardant properties with IC Cladding in tubing form. External  Refrigerant piping shall be laid on GI covered ladder type cable trays. Piping inside occupied spaces shall be supported using MS hangers duly painted with black enamel paint. Entire refrigerant piping work shall be carried out in accordance with the specifications.MS sleeves of requisite size shall be provided at wall crossing. Quoted price shall be inclusive of  necessary glass cloth and minimum two layers of UV protection paint to be applied over insulation for all exposed pipes of approved make. Piping shall be of following sizes :</t>
  </si>
  <si>
    <t>Internal Refrigerant piping in exposed ceiling area &amp; external refrigerant piping shall be laid on Ladder type cable trays. Cable trays used for external refrigerant piping shall be covered with GI cover.</t>
  </si>
  <si>
    <t>The copper refrigerant piping and all other exposed copper components shall be provided with Polysiloxane based nano-coating to be coated over Cu-U bends, brazing joints, interconnecting Cu-pipe, GI sheet and Al fins. The coating shall have temperature resistance from -25 degrees to 450 degrees after full cure with salt spray resistance of up-to 3000 hrs. as per ASTM B-117 along with excellent abrasion resistance, chemical/UV resistance, and heat dissipation properties. Coating shall be pigmented as recommended for better distinguishing between coated and un-coated areas. The polymer shall be obtained by mixing base and hardener and applied by air assisted spray with thickness of coating should be 15-20 micron, coated prior to delivery at site and all copper ref piping shall also be epoxy coated post installation at site.</t>
  </si>
  <si>
    <t>Pipe Size                           Thickness of CSE</t>
  </si>
  <si>
    <t>(O.D.)                                     Insulation</t>
  </si>
  <si>
    <t>34.9 mm                                      19 mm</t>
  </si>
  <si>
    <t>28.6 mm                                      19 mm</t>
  </si>
  <si>
    <t>25.4 mm                                      19 mm</t>
  </si>
  <si>
    <t>22.2 mm                                      19 mm</t>
  </si>
  <si>
    <t>19.1 mm                                      13 mm</t>
  </si>
  <si>
    <t>15.9 mm                                      13 mm</t>
  </si>
  <si>
    <t>12.7 mm                                      13 mm</t>
  </si>
  <si>
    <t xml:space="preserve">  9.5 mm                                      13 mm</t>
  </si>
  <si>
    <t xml:space="preserve">  6.4 mm                                      13 mm</t>
  </si>
  <si>
    <t>FITTINGS</t>
  </si>
  <si>
    <t>Supply, Installation, Testing &amp; Commissioning of following imported copper fittings to be provided in refrigerant pipe line.</t>
  </si>
  <si>
    <t xml:space="preserve"> Refnet  Joints (Y- Joints) </t>
  </si>
  <si>
    <t xml:space="preserve"> Refnet Headers</t>
  </si>
  <si>
    <t>CONDENSATE DRAIN PIPING -cPVC</t>
  </si>
  <si>
    <t>Supply, Installation, Testing  and Commissioning of cPVC pipes cut to required lengths and installed for condensate drain. Quoted price shall be inclusive of supply and fixing in position the necessary fittings like elbows, tees reducers etc., and supporting arrangement in accordance with the approved shop drawings and specifications. Pipes shall be insulated with 9mm thick closed cell elastomeric insulation with aluminium foil &amp; class 'O' fire retardant properties in tubing form. Pipes shall be of following sizes :</t>
  </si>
  <si>
    <t xml:space="preserve">40mm dia </t>
  </si>
  <si>
    <t xml:space="preserve">32mm dia </t>
  </si>
  <si>
    <t xml:space="preserve">25mm dia </t>
  </si>
  <si>
    <t xml:space="preserve"> TOTAL ITEM NO. 2 (PIPING)</t>
  </si>
  <si>
    <t>PANELS-For VRV System</t>
  </si>
  <si>
    <t>Shall be covered in main electrical package</t>
  </si>
  <si>
    <t>Notes :</t>
  </si>
  <si>
    <t xml:space="preserve">1. All MCCBs shall be with operating handle. </t>
  </si>
  <si>
    <t>2. CTs burden shall be 15VA &amp; accuracy class 1.0</t>
  </si>
  <si>
    <t>3. CTs shall be cast resin type .</t>
  </si>
  <si>
    <t>4. All MCCBs shall be with thermal magnetic release.</t>
  </si>
  <si>
    <t>5. All indication lights shall be LED type.</t>
  </si>
  <si>
    <t>6. All meter shall be digital type.</t>
  </si>
  <si>
    <t>7. The outgoing starter feeders for pumps, AHUS</t>
  </si>
  <si>
    <t xml:space="preserve">    &amp;  ventilation   fans      shall        be    provided</t>
  </si>
  <si>
    <t xml:space="preserve">    with push buttons &amp; indicating lamps for </t>
  </si>
  <si>
    <t xml:space="preserve">    status indication.</t>
  </si>
  <si>
    <t xml:space="preserve">8. Proper     isolation     switches    to     be </t>
  </si>
  <si>
    <t xml:space="preserve">     provided    near   air handling units   and </t>
  </si>
  <si>
    <t xml:space="preserve">     ventilation fans  in  weather proof enclosure. </t>
  </si>
  <si>
    <t>9. Bimetal overload relay for all the starters shall have built-in single phasing prevention feature.</t>
  </si>
  <si>
    <t>10. Electrical interlocking wiring shall be provided as per system requirement.</t>
  </si>
  <si>
    <t>11. Power cabling/wiring with necessary earthing from source to each  panel and each exhaust fan shall be provided by other agencies.</t>
  </si>
  <si>
    <t>Note :</t>
  </si>
  <si>
    <t>Incoming power supply shall be provided by main</t>
  </si>
  <si>
    <t>electrical contractor/electrical consultant at each VRV</t>
  </si>
  <si>
    <t>outdoor unit along with a TPN MCCB and earthing.</t>
  </si>
  <si>
    <t xml:space="preserve">CONTROL &amp; TRANSMISSION WIRING   </t>
  </si>
  <si>
    <t>Supply, laying, affecting connections and Testing of the following sizes of control cum transmission wiring to be laid in MS conduits between indoor units and outdoor units.</t>
  </si>
  <si>
    <t>2C x1.5 Sqmm copper wiring</t>
  </si>
  <si>
    <t xml:space="preserve">CONTROLLER WIRING   </t>
  </si>
  <si>
    <t>Supply, laying, affecting connections and Testing of the following sizes of control cum transmission wiring to be laid in MS conduits between indoor units and their wired remotes.</t>
  </si>
  <si>
    <t xml:space="preserve">          TOTAL (AIR DISTRIBUTION)                             Rs.                                             </t>
  </si>
  <si>
    <t>TOTAL ITEM NO. 3  (ELECTRICAL)</t>
  </si>
  <si>
    <t xml:space="preserve">SECTION 'D' - HYDROGEN EXHAUST FOR BATTERY ROOM </t>
  </si>
  <si>
    <t>INLINE FANS - For Hydogen Exhaust</t>
  </si>
  <si>
    <t>Quoted price shall be inclusive of gravity louvers.</t>
  </si>
  <si>
    <t>Fan       Capacity      S.P                      Area to</t>
  </si>
  <si>
    <t>No.        (Cfm)       (mmWG)         to be exhausted</t>
  </si>
  <si>
    <t>IF-1         250           15-16                Battery Room</t>
  </si>
  <si>
    <t>HYDROGEN SENSORS</t>
  </si>
  <si>
    <t>Panels - Hydrogen Exhaust</t>
  </si>
  <si>
    <t>Supply, Installation, Testing and Commissioning of the following cubical type panels made out of 14 guage CRCA structure, base channel, complete with, moulded case circuit breakers, meters, indicating lamps, current transformer etc. Complete in all respects, insulated bus bars with heat shrinkable PVC sleeve in suitable bus chambers,  interconnection, small wiring, name plate, danger plate, earth bus etc. &amp; comprising of compartments with  hinged door for each feeder &amp; its accessories, cable alley with hinged doors, bus chamber with bolted door etc. The panel being of dust  &amp; vermin proof construction with  rubber  gasket attractively  powder  coating  etc. The panel shall be free standing type / wall mounted type  as per relavant  drawing  and  comprising  with the following:</t>
  </si>
  <si>
    <t xml:space="preserve">1.  All MCCBs shall be with operating handle. </t>
  </si>
  <si>
    <t>2.  CTs burden shall be 15VA &amp; accuracy class 1.0</t>
  </si>
  <si>
    <t>3.  CTs shall be cast resin type .</t>
  </si>
  <si>
    <t xml:space="preserve">4.  All MCCBs shall be with thermal magnetic </t>
  </si>
  <si>
    <t xml:space="preserve">      release.</t>
  </si>
  <si>
    <t>5.   All indication lights shall be LED type.</t>
  </si>
  <si>
    <t>6.   All meter shall be digital type.</t>
  </si>
  <si>
    <t>7. The outgoing starter feeders for pumps,AHUS</t>
  </si>
  <si>
    <t xml:space="preserve">8.  Proper     isolation     switches    to     be </t>
  </si>
  <si>
    <t>9.  Bimetal   overload   relay   for   all   the</t>
  </si>
  <si>
    <t xml:space="preserve">       starters   shall   have    built-in     single</t>
  </si>
  <si>
    <t xml:space="preserve">       phasing prevention feature.</t>
  </si>
  <si>
    <t>10.  Electrical  interlocking  wiring  shall   be</t>
  </si>
  <si>
    <t xml:space="preserve">        provided  as  per  system  requirement.</t>
  </si>
  <si>
    <t>11.   Power  cabling/wiring  with   necessary</t>
  </si>
  <si>
    <t xml:space="preserve">        earthing   from   source  to each  panel</t>
  </si>
  <si>
    <t xml:space="preserve">        and  each   exhaust    fan   shall    be </t>
  </si>
  <si>
    <t xml:space="preserve">        provided   by  other agencies.</t>
  </si>
  <si>
    <t xml:space="preserve">12.  All HVAC equipment  shall be compatible with </t>
  </si>
  <si>
    <t xml:space="preserve">      BMS and necessary provisions to be made</t>
  </si>
  <si>
    <t xml:space="preserve">      in each panel.</t>
  </si>
  <si>
    <t>Explosion Proof Fan Panel-1 (Location : Near Fan)</t>
  </si>
  <si>
    <t>For Battery Room - 90W</t>
  </si>
  <si>
    <t>1x250Cfm Fan</t>
  </si>
  <si>
    <t>10 Amps ,TP MCB -- 1set</t>
  </si>
  <si>
    <t>(0-500) V  digital Voltmeter with built in Selector</t>
  </si>
  <si>
    <t>switch -- 1set</t>
  </si>
  <si>
    <t xml:space="preserve">Digital Ammeter with built in selector </t>
  </si>
  <si>
    <t>switch- 1set</t>
  </si>
  <si>
    <t>Current Transformers - 1set</t>
  </si>
  <si>
    <t>LED type RYB  phase indication lights- 1set</t>
  </si>
  <si>
    <t>LED type ON &amp; OFF indication lights -- 1set</t>
  </si>
  <si>
    <t>START-STOP Push Buttons -- 1set</t>
  </si>
  <si>
    <t xml:space="preserve">90 Watt DOL starter with built-in single  phasing </t>
  </si>
  <si>
    <t>preventer  &amp;  overload relay  -- 1 set</t>
  </si>
  <si>
    <t>Auto-Manual    type     selector         switch</t>
  </si>
  <si>
    <t xml:space="preserve"> to   facilitate   auto   start   of    Fans </t>
  </si>
  <si>
    <t xml:space="preserve"> after restoration of power  --  01 set.</t>
  </si>
  <si>
    <t>Timer for Scheduled On/Off-- 01 set.</t>
  </si>
  <si>
    <t xml:space="preserve">Contactors, Potential Free Contacts, Control wiring and </t>
  </si>
  <si>
    <t xml:space="preserve">safety circuit as required with start-stop  push  buttons  </t>
  </si>
  <si>
    <t>stay  put    or lockable type -1 set.</t>
  </si>
  <si>
    <t>(Panel to be integrated with Hydrogen Sensor for ON/Off operation).</t>
  </si>
  <si>
    <t xml:space="preserve">CABLING  </t>
  </si>
  <si>
    <t>Supply, laying, affecting connections and Testing of the following sizes of 1.1 KV armoured PVC insulated copper/ aluminium conductor cables. Cables shall be inclusive of all clamps, saddles, screws, cable identification tags, cable terminal joints including terminal lugs, insulating tapes, affecting terminal connections to the equipment as per the specifications and as required. Quoted price shall be inclusive of perforated duly painted 2mm thick MS trays and 8 SWG copper earth wire for AHUs.</t>
  </si>
  <si>
    <t>All cables shall be FRLS type.</t>
  </si>
  <si>
    <t>3 C   x  2.5 Sqmm  cable (Copper)</t>
  </si>
  <si>
    <t>TOTAL - HYDROGEN EXHAUST</t>
  </si>
  <si>
    <t xml:space="preserve">SECTION 'H' - AIR PURIFICATION SYSTEM </t>
  </si>
  <si>
    <t>INDOOR AIR PURIFYING IONISERS</t>
  </si>
  <si>
    <t>(REME Cell/Bi Polar Plasma Ionnisers)</t>
  </si>
  <si>
    <t>Air purification for ceiling suspended Ductable indoor units and AHU
The air purification system should be suitable to reduce harmful pollutants like particulate matter (PMx), PM 2.5, allergens, pollen, smoke, bacteria, pathogens etc. based on below principle technology viz;Impingement, Polarisation and Agglomeration as a passive air It should be a slim structured unit specifically designed for integration in Return Air path of ceiling suspended indoor units, to centrally capture. It should be equivalent to Merv-14 or Higher efficiency for AHU and Ductable* Units with low pressure drop. It should have 3x working principles and it should be aluminium based or powder coated steel casing and should be self-contained. It should be a US patented technology with UL certified components. The units shall meet ANSI/ASHRAE 52.2 standards and have valid test report to verify filtration efficiency. The Basic Media of Electric Filter shall Carry Class 2 Fire Rating Listing by UL.The CAC filter/Electrostatic percipitator (ESP), which have Metal based collection plate shall not be accepted. The Supplier shall carry UL2998 certification or at least Acknowledgement letter from UL2998 for testing
against Zero Ozone Emission. The system shall be integrated with the existing pre-section filter area of AHU.
The test report for pressure drop need to be submitted for passive air purification and the same shall be demonstrated at site.</t>
  </si>
  <si>
    <t>Electronic filters should consist of an Internet of Things (IoT) based Smart Filtration option employing a 3-Tier Architecture. This architecture would serve to identify pressure drops across the filter, indicating when a replacement is necessary due to clogged filters. Furthermore, it should gauge levels of filter blockage, enabling scheduled preventive maintenance to ensure sustainability. To facilitate user interaction, a well-designed UI/UX experience in the form of a dashboard is essential, complete with appropriate color-coding. Additionally, the system should generate alerts and notifications via text messages or emails to signal instances of filter clogging or the need for filter replacement. To enhance compatibility, the system must support various communication protocols, including options such as WiFi, Bluetooth Low Energy, Modbus RS485, or LoRaWAN.</t>
  </si>
  <si>
    <t xml:space="preserve">The Active Air Purification system should consist of Supply, Installation, Testing and commissioning of Bipolar Ionisation System. The Bipolar Ionisation System must be a combination of Tube Based Model and Needle Point Model (Needle Point should have Nitinol (nickel titanium) Needles) and Carbon Fibre Brush Model, System should produce positive and negative ions for creating a Bio Climate rich in ions and hence neutralising harmful pollutants including pathogens, Volatile Organic Compounds and Particulate Matter.
The Carbon Brush self-balancing ionizer should be installed at the fan inlet of fan coil units, VRF cassettes, ductless splits , AHU and Ductable HVAC System. </t>
  </si>
  <si>
    <t>The Carbon Brush and Self Cleaning nickel titanium based Needle Point Bipolar Ionizer must be UL-2998, UL 2043, UL 1995, ISO16000 , CSA C22.2# 187,  and CARB.</t>
  </si>
  <si>
    <t xml:space="preserve">Manufacturers shall provide Test report from Internationally/Nationally  recognized Lab  for proven efficacy on below pathogens  with minimum kill rates for the following pathogens given the allotted time and in a space condition:
a) SARS-CoV-2 (COVID-19) Human Strain   
b) MS2 Bacteriophage (Surrogates COVID-19)
c) Omicron Variant of SARS-CoV-2
d) H1N1
e) Total Bacterial Count Reduction rate of more than 90% from NABL Accredited Lab
f) Yeas &amp; Mold/Total fungal count Reduction rate of more than 90% from NABL Accredited Lab
</t>
  </si>
  <si>
    <t>*Subject to Available Static as per OEM Technical Data Sheet.</t>
  </si>
  <si>
    <t>Ionizers shal be suitable for following Equipment</t>
  </si>
  <si>
    <t xml:space="preserve">Total Nos. of ionisers shall be as per air quantity distributed in individual duct drawn from main plenum/ AHUs in approved shop drawing. </t>
  </si>
  <si>
    <t xml:space="preserve">26,400 CFM FM AHU </t>
  </si>
  <si>
    <t xml:space="preserve">10,000 CFM FM AHU </t>
  </si>
  <si>
    <t xml:space="preserve">2500 CFM CS AHU </t>
  </si>
  <si>
    <t>1200 CFM FAN COIL UNIT</t>
  </si>
  <si>
    <t>INDOOR AIR QUALITY MONITOR PORTABLE TYPE</t>
  </si>
  <si>
    <t xml:space="preserve">Nos. </t>
  </si>
  <si>
    <t>Supply, Installation, Testing &amp; commissioning of IAQ LED Display Screen</t>
  </si>
  <si>
    <t xml:space="preserve"> TOTAL</t>
  </si>
  <si>
    <t>SECTION 'I' : CHW BASED CS FCU FOR LIFT LOBBY</t>
  </si>
  <si>
    <t>FAN COIL UNIT (AHUs)</t>
  </si>
  <si>
    <t>Ceiling Suspended  type AHUs  - With Thermal Break Profile and Mixing Chamber</t>
  </si>
  <si>
    <t>Supply, Installation, Testing and commissioning of Chilled water Fan coil unit of double skin construction with compact cooling coil, multispeed fan motor, the blower shall be dynamicaly balanced and designed for silent operation, the filters shall be washable synthetic media type arranged for convenient cleaning and replacement, drain pan with pump drawing of following capacities.</t>
  </si>
  <si>
    <t xml:space="preserve">                                                        </t>
  </si>
  <si>
    <t>CHILLED WATER FAN COIL UNITS 3.0 TR (1200 CFM)</t>
  </si>
  <si>
    <t>CHILLED WATER PIPING</t>
  </si>
  <si>
    <t>Supply, Installation, Testing and Commissioning of MS heavy class (Class "C') pipes cut to requird lengths and installed with all welded joints. Quoted price shall be inclusive of supply and fixing  in position  the necessary fittings like elbows, tees reducers, sockets  etc., and hanging arrangement and floor supports as required, rigid PUF saddles, washers and check nuts etc in accordance with the approved   shop drawings and specifications. All sleeves in Fire wall/slab shall be sealed using fireproof sealant. Pipes shall be of following sizes :</t>
  </si>
  <si>
    <t>For Pipe sizes of 80mm dia &amp; above complete "C" channel support shall be provided. For floor supports, supports shall be complete with pipes of adequate size with base plate &amp; vibration isolation pads and "C" channel. All pipe supports channels, fastner etc. to be selected as per support depth &amp; loading as per structural consultant recommendations.</t>
  </si>
  <si>
    <t xml:space="preserve"> 50mm dia </t>
  </si>
  <si>
    <t xml:space="preserve"> 40mm dia </t>
  </si>
  <si>
    <t xml:space="preserve"> 32mm dia </t>
  </si>
  <si>
    <t>CONDENSATE DRAIN PIPING -GI</t>
  </si>
  <si>
    <t>Supply, Installation, Testing and Commissioning of GI medium class (Class 'B') pipes cut to requird lengths and installed with all screwed joints for condensate drain. Quoted price shall be inclusive of supply and fixing in position the necessary fittings like elbows, tees reducers etc., and supporting arrangement in accordance with the approved shop drawings and specifications. Pipes shall be insulated with 9mm thick closed cell elastomeric insulation with class 'O' fire retardant properties in tubing form. Pipes shall be of following sizes :</t>
  </si>
  <si>
    <t xml:space="preserve"> 25 mm dia </t>
  </si>
  <si>
    <t xml:space="preserve"> 32 mm dia </t>
  </si>
  <si>
    <t>Supply, Installation, Testing and Commissioning of cPVC pipes cut to required lengths and installed for condensate drain. Quoted price shall  be inclusive of supply and fixing in position the necessary fittings like elbows, tees reducers etc., and supporting arrangement in accordance  with the approved shop drawings  and specifications. Pipes shall be insulated with 9mm thick closed cell elastomeric insulation with class 'O' fire retardant properties in tubing form. Pipes shall be of following sizes :</t>
  </si>
  <si>
    <t xml:space="preserve"> 40 mm dia </t>
  </si>
  <si>
    <t>BUTTERFLY VALVES</t>
  </si>
  <si>
    <t>Providing and fixing in position  the following wafer type Butterfly Valves complete with SS-410 disc, companion flanges, nuts, bolts, gaskets  etc. as required. Butterfly valves shall confirm to PN -16 rating as per specifications. Quoted price shall be inclusive of insulation for valves associated with chilled water circuit as per the specifications. The valves shall be following sizes.</t>
  </si>
  <si>
    <t>BALANCING  VALVES</t>
  </si>
  <si>
    <t>Supply, Installation, Testing and Commissioning of following Balancing  Valves in accordance with the approved shop drawings and specifications. Balancing valves shall conform to PN-16 rating as per the specifications. Quoted price shall be inclusive of insulation as per the specifications.</t>
  </si>
  <si>
    <t xml:space="preserve"> 65mm dia </t>
  </si>
  <si>
    <t>Chilled Water Valve Kit</t>
  </si>
  <si>
    <t>Supply, Installation, Testing and Commissioning of Fully Insulated FCU kit comprising of 2 No. Ball valve one with Y-strainer and other with strainer, drain cock, by pass arrangement, On-Off type 2 way motorised valves suitable for heating-cooling thermostat, conduiting, copper wiring etc. for Cassette units/FCUs. Valve should be suitable for operation on 220±6 % volts, 50 Hz,1phase AC power supply. the valve kit shall be  PN25 rating</t>
  </si>
  <si>
    <t>32mm dia valves for 2.5 TR - 3.0 TR. fan Coil Unit</t>
  </si>
  <si>
    <t>GATE VALVES</t>
  </si>
  <si>
    <t>Supply, Installation, Testing and Commissioning of following Gate   Valves in accordance with the approved shop drawings and  specifications. Quoted price shall be inclusive of insulation as per the specifications.</t>
  </si>
  <si>
    <t xml:space="preserve"> 25mm dia </t>
  </si>
  <si>
    <t>THERMOMETERS</t>
  </si>
  <si>
    <t>Supply, Installation, Testing and Commissioning  of  100mm dia dial type thermometers as per the specifications.</t>
  </si>
  <si>
    <t>PRESSURE GAUGES</t>
  </si>
  <si>
    <t>BTU METERS</t>
  </si>
  <si>
    <t>Supply, Installation, Testing and Commissioning of Ultrasonic BTU Meters of following sizes. Quoted price shall be complete with control cabling, flanges, gaskets and any other accessories required to complete the system requirement. BTU Meters shall be BMS compatible with Modbus RS 485 protocol.</t>
  </si>
  <si>
    <t>FIRE  STOPPING FIRE SEALING</t>
  </si>
  <si>
    <t>Sealing and fire stopping of vertical duct / pipe risers at each floor level with foam type Sealing System after installation of duct / pipe.Foam after solidifying shall have 2 hour fire rating.</t>
  </si>
  <si>
    <t>Sqm</t>
  </si>
  <si>
    <t>BMS INTERFACE</t>
  </si>
  <si>
    <t>Necessary sockets and nipples with shut off valves for mounting sensors/transmitters on pipe line to interface the BMS system.</t>
  </si>
  <si>
    <t xml:space="preserve"> TOTAL ITEM NO. 2 (PIPING &amp; VALVES)</t>
  </si>
  <si>
    <t xml:space="preserve">Using Closed Cell Elastomeric Insulation with Class 'O' </t>
  </si>
  <si>
    <t>fire retardant properties</t>
  </si>
  <si>
    <t>Supply and Application of 25mm/32mm thick closed cell elastomeric  insulation in tubing form /flat sections for chilled water piping as per the specifications. Quoted price shall be inclusive of adhesive as per specifications. Joints shall be sealed with adhesive forming proper bonding. Quoted price shall be inclusive of 24 G aluminium cladding for chilled water piping.</t>
  </si>
  <si>
    <t>Adhesive should be Fire Retardant, LEED compliant and Low VOC.</t>
  </si>
  <si>
    <t>65mm dia  (25mm thick)</t>
  </si>
  <si>
    <t>50mm dia  (25mm thick)</t>
  </si>
  <si>
    <t>40mm dia  (25mm thick)</t>
  </si>
  <si>
    <t>32mm dia  (25mm thick)</t>
  </si>
  <si>
    <t>4.0</t>
  </si>
  <si>
    <t>AHU Panels</t>
  </si>
  <si>
    <t>Supply, Installation, Testing and Commissioning of the following cubical type panels made out of 14 guage CRCA structure, base channel, complete with, moulded case circuit breakers, meters, indicating lamps, current transformer etc. Complete in all respects, insulated bus bars with heat shrinkable PVC sleeve in suitable bus chambers, interconnection, small wiring, name plate, danger plate, earth bus etc. &amp; comprising of compartments with hinged door for each feeder &amp; its accessories, cable alley with hinged doors, bus chamber with bolted door etc. The panel being of dust &amp; vermin proof construction with  rubber gasket attractively powder coating etc. The panel shall be free standing type / wall mounted type as per relavant drawing and comprising with the following :</t>
  </si>
  <si>
    <t xml:space="preserve">8.  Proper     isolation     switches      to      be </t>
  </si>
  <si>
    <t xml:space="preserve">     provided      near    AHUs     units        and </t>
  </si>
  <si>
    <t xml:space="preserve">        earthing   from   source  to   each  panel</t>
  </si>
  <si>
    <t xml:space="preserve">        and  each     exhaust     fan   shall    be </t>
  </si>
  <si>
    <t xml:space="preserve">12.   Necessary provisions shall be made in the panels </t>
  </si>
  <si>
    <t xml:space="preserve">        by means of providing necessary relays etc to </t>
  </si>
  <si>
    <t xml:space="preserve">        facilitate Building Automation System (BAS)</t>
  </si>
  <si>
    <t xml:space="preserve">        integration.</t>
  </si>
  <si>
    <t>4.1.1</t>
  </si>
  <si>
    <t>AHP-1 (Location: Near AHU)</t>
  </si>
  <si>
    <t>For AHUs- 1x5.5/7.5KW</t>
  </si>
  <si>
    <t>25 Amps ,TP MCCB -- 1set</t>
  </si>
  <si>
    <t xml:space="preserve">3HP/2HP DOL starter with built-in single  phasing </t>
  </si>
  <si>
    <t>preventor  &amp;  overload  relay  -- 1set</t>
  </si>
  <si>
    <t>START-STOP Push Buttons -- 1 set</t>
  </si>
  <si>
    <t>Auto-Manual  type selector  switch</t>
  </si>
  <si>
    <t xml:space="preserve"> to facilitate  auto   start of AHUs  -- 1set</t>
  </si>
  <si>
    <t>stay  put    or lockable type -1set</t>
  </si>
  <si>
    <t>Supply, laying, affecting connections and Testing of the following sizes of 1.1KV armoured PVC insulated copper/aluminium conductor cables. Cables shall be inclusive of all clamps, saddles, screws, cable identification tags, cable terminal joints including terminal lugs, insulating tapes, affecting terminal connections to the equipment as per the specifications and as required. Quoted price shall be inclusive of perforated duly painted 2mm thick MS trays and 8 SWG copper earth wire for AHUs.</t>
  </si>
  <si>
    <t>3 C   x   6   Sqmm  cable (Copper)</t>
  </si>
  <si>
    <t>3 C   x   4   Sqmm  cable (Copper)</t>
  </si>
  <si>
    <t>3 C  x 2.5 Sqmm  cable( Copper Control cabling)</t>
  </si>
  <si>
    <t>3 C  x 1.5 Sqmm  cable(Copper Control cabling)</t>
  </si>
  <si>
    <t>4 C  x 1.5 Sqmm  cable( Copper Control cabling)</t>
  </si>
  <si>
    <t>Supply and fixing of 1.1 KV grade rubber mat 914.4 mm wide 6mm thick to withstand 1.1 KV dielectric strength in front of each panel.</t>
  </si>
  <si>
    <t>Supply, Installation &amp; Testing of  TPN isolator  in weather proof enclosure near AHUs &amp; Pumps.</t>
  </si>
  <si>
    <t>TOTAL ITEM NO. 4 (ELECTRICAL)</t>
  </si>
  <si>
    <t>SECTION 'J' : DEMAND CONTROL VENTILATION &amp; VFD For AHU &amp; FA FAN</t>
  </si>
  <si>
    <t>VARIABLE FREQUENCY DRIVES</t>
  </si>
  <si>
    <t>Supply, Installation, Testing and Commissioning of variable frequency drives for following Air Handling Units. Variable frequency drives shall be provided with necessary sensors and transmitters complete with control wiring in all respect as required and as per specifications. VFDs shall have built-in harmonic filters. The drives shall be suitable for the following motor rating. VFDs shall be housed in precoated, vandal proof enclosure with On/Off Push Buttons, Phase indication lights, A/M Switch and with adequate provisions for ventilation using a fan. The VFDs shall be able to receive the signals from multiple/combination of  duct static pressure sensors/Temp. sensors and to ramp the speed of the motor.VFDs shall  be suitable to take feed back and connectivity from all the DPS as mentioned below against each motor rating to facilitate averaging activity by VFD. Quoted price shall be inclusive of return air temperature sensor and necessary electrical switches including change over switch &amp; copper cabling for integration with the AHU panel. VFDs shall be installed within Electrical panels as described under Section 'Electrical Works'. Overall protection of VFDs with Panels shall be IP-54.</t>
  </si>
  <si>
    <t xml:space="preserve">0.5 KW for Fresh air fan </t>
  </si>
  <si>
    <t xml:space="preserve">Up To 7.5 KW for F/M AHU </t>
  </si>
  <si>
    <t xml:space="preserve">11.0 KW for F/M AHU </t>
  </si>
  <si>
    <t xml:space="preserve">15.0 KW for F/M AHU </t>
  </si>
  <si>
    <t>VAQ station</t>
  </si>
  <si>
    <t>VAQ station shall be dynamically calibrated and is capable of receiving demand signal from CO2 sensors or BMS.Complete with programmable, DDC Advanced Application Controller that communicates on direct digital control using point 2 point analog controls with CO2 sensors, differential pressure sensor &amp; step down transformer of 24V.</t>
  </si>
  <si>
    <t>1059 CFM</t>
  </si>
  <si>
    <t>2119 CFM</t>
  </si>
  <si>
    <t>CO2 SENSOR</t>
  </si>
  <si>
    <t>Providing &amp; fixing of CO2 Sensor with controllers on the return air side of the ahu / CSU to operate fresh air damper (To Measure the CO2 level of the air conditioned area)</t>
  </si>
  <si>
    <t>TOTAL ITEM NO. 5  (Demand control ventilation &amp; VFD)</t>
  </si>
  <si>
    <t>TOTAL PRICE OF BUILDING AUTOMATION SYSTEM</t>
  </si>
  <si>
    <t>1</t>
  </si>
  <si>
    <t>BUILDING AUTOMATION SYSTEM (BAS)</t>
  </si>
  <si>
    <t>Supply, Installation, Testing &amp; Commissioning of Building Management System (BMS). BMS shall be complete as per point schedule suitable to monitor, operate &amp; control the total air conditioning system as well as other systems from a central location Computer. The system shall be complete with all accessories including Server Computer, System/ Network Controller, DDC, Graphics Software, sensors, control valves, actuators, network &amp; electronic components, transformers, relays &amp; associated cabling, conduiting, control wiring, Enclosures etc. as required to make the system operative and functional. Any accessories required for messaging (SMS on Phone) and E-Mailing of alarms to be included in BMS.</t>
  </si>
  <si>
    <t>BMS Vituralisation - Complete BMS including hardwares &amp; softwares should be capable of virtualization in future without any changes in BMS set Up.
1. BMS application and hardware:
a) The proposed BMS system must support DHCP
b) The proposed BMS system must support 802.1xx
c) The Proposed BMS system must support IPv4 and should be upgradable to IPv6.</t>
  </si>
  <si>
    <t xml:space="preserve">CENTRAL CONTROL STATION </t>
  </si>
  <si>
    <t>Supply, Installation, Testing &amp; Commissioning of Central Control Station consisting of the following accesories of approved make &amp; as per specifications.</t>
  </si>
  <si>
    <t xml:space="preserve">PC i7 Intel Processor, 2.93 Ghtz or better, 8GB RAM (Expandable), 512GB SSD, 2GB NVIDIA graphic card &amp; 32" inch TFT colour monitor, laser printer, cordless key board, mouse, Windows 11 operating system, etc. all complete </t>
  </si>
  <si>
    <t>Required UPS for Controllers, Sensors &amp; Computer with minium 30 minutes backup.</t>
  </si>
  <si>
    <t>CENTRAL GRAPHICS SOFTWARE</t>
  </si>
  <si>
    <t>Supply, Developing, Testing and Commissioning of BTL Listed B-BC, B-OWS profile BMS software with unlimited points license c/w Network interface and Hardware and software required for E mail and SMS alerts and UL Listed BACnet/Modbus  Supervisory Controller suitable for Required Data Point Summary (considering 30% extra data points).</t>
  </si>
  <si>
    <t>Minimum 5 concurrent user License &amp; unlimited users capacity for the proposed BMS software. Defined users shall be able to view the details through Desktop, Mobile or Ipad with auto adjust views based on the type of the device with 2D/ 3D vector graphics. Software shall accept all open protocols such as BACnet, Modbus, Lonworks, web services etc. 
The Software shall be Capable for integration &amp; inter-operability with 3rd party microprocessor systems of various Building Services such as UPS, AHUs, VRV Units, VAV Boxes, WLD, VESDA, Pre Action, Fire Alarm, temperture Sensor etc. The software shall collect, view, and analyze trend of informations, display of logs etc.</t>
  </si>
  <si>
    <t>AHU by Developers - 8 Nos.</t>
  </si>
  <si>
    <t>AHU by Client - 1 Nos.</t>
  </si>
  <si>
    <t>FCU by Clients - 0No.</t>
  </si>
  <si>
    <t>VAV Integrator - 8No.</t>
  </si>
  <si>
    <t>Hydrogen Sensor &amp; Exhaust Fan - 0 No</t>
  </si>
  <si>
    <t>NOVEC Extract Fans - 1 No.</t>
  </si>
  <si>
    <t>VRV Centralized Controller - 0 Nos.</t>
  </si>
  <si>
    <t>IAQ Sensors - 2 Nos.</t>
  </si>
  <si>
    <t>CO2 Sensors - 4 Nos.</t>
  </si>
  <si>
    <t>Fire Dampers - 30 Nos.</t>
  </si>
  <si>
    <t>Critical Area T+RH Monitors- 2 Nos.</t>
  </si>
  <si>
    <t>UPS- 4 Nos.</t>
  </si>
  <si>
    <t>Fire Alarm Repeater Panel - 2 No.</t>
  </si>
  <si>
    <t>Rodent Repellent System- 4 Nos.</t>
  </si>
  <si>
    <t>WLD-2Nos.</t>
  </si>
  <si>
    <t>Energy Meters - 4 Nos.</t>
  </si>
  <si>
    <t>NOVEC - 1 No.</t>
  </si>
  <si>
    <t>VESDA - 1 No.</t>
  </si>
  <si>
    <t>Water Meters - 4 Nos.</t>
  </si>
  <si>
    <t>Supply, Installation, Testing and Commissioning of following approved make field devices as per specifications.</t>
  </si>
  <si>
    <t>Outside Air Temperature &amp; RH sensor (combined)</t>
  </si>
  <si>
    <t>Duct type temperature sensor for AHUs.</t>
  </si>
  <si>
    <t>Wall mount Temp + RH sensor</t>
  </si>
  <si>
    <t>Room Temperature + RH Sensors with display outside room for Hub Room</t>
  </si>
  <si>
    <t>Room Temperature &amp; RH sensors with display.</t>
  </si>
  <si>
    <t>Immersion type temperature sensors for measuring chilled &amp; hot water supply &amp; return temperature with SS pocket (Range 32 - 140 deg. F).</t>
  </si>
  <si>
    <t>CO2 sensor with Modbus RS-485</t>
  </si>
  <si>
    <t>j.</t>
  </si>
  <si>
    <t>PM2.5 + PM10 sensor with Modbus RS-485</t>
  </si>
  <si>
    <t>k.</t>
  </si>
  <si>
    <t>Ambient CO2 sensor</t>
  </si>
  <si>
    <t>l.</t>
  </si>
  <si>
    <t>Flow Sensor to measure intake air flow</t>
  </si>
  <si>
    <t>m.</t>
  </si>
  <si>
    <t>Duct mount Temp + RH sensor</t>
  </si>
  <si>
    <t>n.</t>
  </si>
  <si>
    <t>Differential Pressure Switch -Air</t>
  </si>
  <si>
    <t>1.6.1</t>
  </si>
  <si>
    <t>1.6.2</t>
  </si>
  <si>
    <t>1.6.3</t>
  </si>
  <si>
    <t>300mmX 50MM</t>
  </si>
  <si>
    <t>TOTAL - BMS System</t>
  </si>
  <si>
    <t xml:space="preserve">Note: </t>
  </si>
  <si>
    <t>BMS Quantityt taken as per assumption final quantiy  &amp; cost as per Final inspection by contractor.</t>
  </si>
  <si>
    <t>Quantity will is collaborative of 8th &amp; 9th floor</t>
  </si>
  <si>
    <t>BMS WORKS</t>
  </si>
  <si>
    <t xml:space="preserve">SUBHEAD  :  MEP SERVICES MODIFICATION WORKS -8TH FLOOR </t>
  </si>
  <si>
    <t>SUMMARY 8TH FLOOR</t>
  </si>
  <si>
    <t>8TH Floor</t>
  </si>
  <si>
    <t>a)  Single Barrel Fire Curtains   
  Size:  1425mm  X  3000mm</t>
  </si>
  <si>
    <t>e) Beam sensor</t>
  </si>
  <si>
    <t>f) Audio visual alarm</t>
  </si>
  <si>
    <t>Refixing of existing sprinkler head and flexible drop at same loction or nearest ceiling tile after changing the ceiling tiles ( as per site Engineer/Drawing).  The cost shall be includes for addtional fittings, consumables, MS supports, repainting of pipes and fittings etc, complete in all respect including testing and commissioning.( Note: The existing pendant sprinklers should be dismantled according to drawing and new pendent to be placed at same location or nearby)</t>
  </si>
  <si>
    <t>Removing, Existing sprinkler heads &amp; flexible drops  ( as per site Engineer/Drawing).  The cost shall be includes for addtional fittings, consumables, MS supports, repainting of pipes and fittings etc, complete in all respect including testing and commissioning.( Note: The existing pendant sprinklers should be dismantled according to drawing and new pendent to be placed at same location or nearby)</t>
  </si>
  <si>
    <t>Dismantling , packing, keeping in store , re installation , testing and commissioning of all HVAC components.</t>
  </si>
  <si>
    <t>Dismantling , packing, keeping in store , re installation , testing and commissioning of all IBMS components.</t>
  </si>
  <si>
    <r>
      <t xml:space="preserve">Insulation material shall be 9mm/13mm thick, food grade material, with antimicrobial properties, Class "O" closed cell elastomeric insulation material.
</t>
    </r>
    <r>
      <rPr>
        <b/>
        <sz val="12"/>
        <rFont val="Calibri"/>
        <family val="2"/>
        <scheme val="minor"/>
      </rPr>
      <t>Adhesive should be Fire Retardant, LEED compliant and Low VOC.</t>
    </r>
  </si>
  <si>
    <r>
      <t xml:space="preserve">Supply, Installation and Testing of GI box type volume control dampers as per the specifications and shop drawings.
</t>
    </r>
    <r>
      <rPr>
        <b/>
        <sz val="12"/>
        <rFont val="Calibri"/>
        <family val="2"/>
        <scheme val="minor"/>
      </rPr>
      <t>- For Rectangular Ducts</t>
    </r>
  </si>
  <si>
    <r>
      <t xml:space="preserve">Supply, Installation and Testing of GI box type volume control dampers as per the specificationsand shop drawings.
</t>
    </r>
    <r>
      <rPr>
        <b/>
        <sz val="12"/>
        <rFont val="Calibri"/>
        <family val="2"/>
        <scheme val="minor"/>
      </rPr>
      <t>- For Flat Oval Ducts</t>
    </r>
  </si>
  <si>
    <r>
      <t xml:space="preserve">Supply, Installation, Testing and Commissioning of On Line type variable air volume boxes complete with necessary controllers, Heating-Cooling digital thermostat, Damper actuator, multi point pick-up inlet Air Flow velocity sensor and copper control wiring and  necessary transformer etc. as required and as per the specifications. </t>
    </r>
    <r>
      <rPr>
        <b/>
        <sz val="12"/>
        <rFont val="Calibri"/>
        <family val="2"/>
        <scheme val="minor"/>
      </rPr>
      <t>VAV Boxes shall be BMS compatible.</t>
    </r>
    <r>
      <rPr>
        <sz val="12"/>
        <rFont val="Calibri"/>
        <family val="2"/>
        <scheme val="minor"/>
      </rPr>
      <t xml:space="preserve"> VAV Boxes should be suitable to working on Cooling &amp; Heating mode as per requirement. VAV Box shall be of following design parameters :</t>
    </r>
  </si>
  <si>
    <r>
      <t xml:space="preserve">Supply, Installation, Testing and Commissioning of Oval Shaped On Line type variable air volume boxes complete with necessary controllers, Heating-Cooling digital thermostat, Damper actuator, multi point pick-up inlet Air Flow velocity sensor and copper control wiring and necessary transformer etc. as required and as per the specifications. </t>
    </r>
    <r>
      <rPr>
        <b/>
        <sz val="12"/>
        <rFont val="Calibri"/>
        <family val="2"/>
        <scheme val="minor"/>
      </rPr>
      <t>VAV Boxes shall be BMS compatible</t>
    </r>
    <r>
      <rPr>
        <sz val="12"/>
        <rFont val="Calibri"/>
        <family val="2"/>
        <scheme val="minor"/>
      </rPr>
      <t>. VAV Boxes should be suitable to working on Cooling &amp; Heating mode as per requirement. VAV Box shall be of following design parameters :</t>
    </r>
  </si>
  <si>
    <r>
      <t xml:space="preserve">Supply, Installation, Testing and Commissioning of variable refrigerant volume modular type indoor units comprising of EEV &amp; all accessories as per the specifications. The indoor units shall be suitable to work on cooling as well as heating mode. The indoor units shall be suitable for operation on 220 ±6% volts, 50Hz, 1 phase AC power supply. Ductable indoor units shall be suitable to handle extent of ductwork as shown in the design drawings and dehumidified air quantity as mentioned in the heat load summary sheet under "Special Conditions" and  the indoor units shall be of following capacities. All Indoor Units (except Wall mounted type units) shall have inbuilt Drain Pumps.
</t>
    </r>
    <r>
      <rPr>
        <b/>
        <sz val="12"/>
        <rFont val="Calibri"/>
        <family val="2"/>
        <scheme val="minor"/>
      </rPr>
      <t>Ductable Units shall have provision of interlocking with Motorized Dampers for Working/Standby Mode.</t>
    </r>
    <r>
      <rPr>
        <sz val="12"/>
        <rFont val="Calibri"/>
        <family val="2"/>
        <scheme val="minor"/>
      </rPr>
      <t xml:space="preserve">
Quoted price shall be inclusive of Plug Top &amp; necessary power cable.</t>
    </r>
  </si>
  <si>
    <r>
      <t>Supply, Installation, Testing and Commissioning of main Intelligent Touch Manager with plus adapter as per specifications to hook up indoor units as mentioned above. Controller shall however, be suitable for minimum 128 groups of indoor units. Centralized controller shall act as master controller for controlling of cooling mode of outdoor units and their associated indoor units. Controller shall be suitable of Remote Access with computer and shall have web access. Controller shall be suitable to autosequence the outdoor as well as indoor units catering to 24x7 operated areas as required. Controller shall be suitable to configured the inside temperature as per temperature set point on controller. Controller shall have time schedulling arrangement for Indoor Units as well as Outdoor Units.</t>
    </r>
    <r>
      <rPr>
        <b/>
        <sz val="12"/>
        <rFont val="Calibri"/>
        <family val="2"/>
        <scheme val="minor"/>
      </rPr>
      <t xml:space="preserve"> Controller shall be BMS Compatible with Modbus RS 485 communication protocol. Controller shall be complete with all accessories required for soft integration to BMS system</t>
    </r>
    <r>
      <rPr>
        <sz val="12"/>
        <rFont val="Calibri"/>
        <family val="2"/>
        <scheme val="minor"/>
      </rPr>
      <t xml:space="preserve">
Quoted price shall be inclusive of all necessary cabling as required from ODU &amp; IDUs to controller.
Centralized controller shall be common for all VRV units including Back-up AC units. Price to be quoted accordingly.</t>
    </r>
  </si>
  <si>
    <r>
      <rPr>
        <b/>
        <sz val="12"/>
        <rFont val="Calibri"/>
        <family val="2"/>
        <scheme val="minor"/>
      </rPr>
      <t xml:space="preserve">Supply, Installation, Testing and Commissioning of Temperature Sensor with Digital Display &amp; Alarm in form of light (or Sound as required by Clients) etc.
</t>
    </r>
    <r>
      <rPr>
        <sz val="12"/>
        <rFont val="Calibri"/>
        <family val="2"/>
        <scheme val="minor"/>
      </rPr>
      <t>Alarm should be raised as soon as there is temperature fluctuation from Set temperature. Alarm needs to be installed outside Server Room. Quoted Price shall be inclusive of Power &amp; Control cabling and Integration as required.</t>
    </r>
  </si>
  <si>
    <r>
      <t xml:space="preserve">Supply, Installation, Testing and Commissioning of the following cubical type panels made out of 14 gauge CRCA structure, base channel, complete with, moulded case circuit breakers, meters, indicating lamps, current transformer etc. Complete in all respects, insulated bus bars with heat shrinkable PVC sleeve in suitable bus chambers, interconnection, small wiring, name plate, danger plate, earth bus etc. &amp; comprising of compartments with hinged door for each feeder &amp; its accessories, cable alley with hinged doors, bus chamber with bolted door etc. The panel being of dust &amp; vermin proof construction with rubber gasket attractively powder coating etc. The panel shall be free standing type / wall mounted type </t>
    </r>
    <r>
      <rPr>
        <b/>
        <sz val="12"/>
        <rFont val="Calibri"/>
        <family val="2"/>
        <scheme val="minor"/>
      </rPr>
      <t xml:space="preserve">having IP-65 Protection suitable for outdoor installation </t>
    </r>
    <r>
      <rPr>
        <sz val="12"/>
        <rFont val="Calibri"/>
        <family val="2"/>
        <scheme val="minor"/>
      </rPr>
      <t>as per relevant drawing and comprising with the following:</t>
    </r>
  </si>
  <si>
    <r>
      <t xml:space="preserve">Supply, Installation, Testing and Commissioning of circular inline fans for exhaust complete with sheet metal casing, direct driven centrifugal fan constructed out of GSS, class "B" insulated motor with proper protection and inspection door. Fan shall be suitable for operation on 415 ±10% volts, 50Hz, 3 phase AC power supply. Flanges to be provided on both sides to facilitate duct connections. Fan shall be provided with factory fitted speed regulation arrangement. </t>
    </r>
    <r>
      <rPr>
        <b/>
        <sz val="12"/>
        <rFont val="Calibri"/>
        <family val="2"/>
        <scheme val="minor"/>
      </rPr>
      <t>Fan shall be Explosion Proof Type</t>
    </r>
    <r>
      <rPr>
        <sz val="12"/>
        <rFont val="Calibri"/>
        <family val="2"/>
        <scheme val="minor"/>
      </rPr>
      <t>. Fan shall be installed as shown in the drawings and will be of following characteristics :</t>
    </r>
  </si>
  <si>
    <r>
      <t xml:space="preserve">Supply, Fixing and Testing of H2 Sensors. Sensors should be capable to give </t>
    </r>
    <r>
      <rPr>
        <b/>
        <sz val="12"/>
        <rFont val="Calibri"/>
        <family val="2"/>
        <scheme val="minor"/>
      </rPr>
      <t xml:space="preserve">command directly to Inline fan panel </t>
    </r>
    <r>
      <rPr>
        <sz val="12"/>
        <rFont val="Calibri"/>
        <family val="2"/>
        <scheme val="minor"/>
      </rPr>
      <t>after increasing of H2 level beyond certain specified levels. Quoted price shal be inclusive of Power cabling and control cabling as required between sensor &amp; panels etc. Sensors should be able to automatically switch ON/OFF the Fans after increasing/control of H2 level beyond certain specified levels respectively. Price shall also be inclusive of all accessories required to make installation complete whether specified or not. H2 sensors shall be capable for BMS Integration as well.</t>
    </r>
  </si>
  <si>
    <r>
      <t xml:space="preserve">Supply, Installation, Testing &amp; commissioning of IAQ Monitor to measure the levels of PM 2.5, VOCs, CO2, Temperature, Humidity on a real time basis. </t>
    </r>
    <r>
      <rPr>
        <b/>
        <sz val="12"/>
        <rFont val="Calibri"/>
        <family val="2"/>
        <scheme val="minor"/>
      </rPr>
      <t xml:space="preserve">The IAQ Monitor shall be RS485 enabled </t>
    </r>
    <r>
      <rPr>
        <sz val="12"/>
        <rFont val="Calibri"/>
        <family val="2"/>
        <scheme val="minor"/>
      </rPr>
      <t>and should be capable of getting connected with Wi-Fi.</t>
    </r>
    <r>
      <rPr>
        <b/>
        <sz val="12"/>
        <rFont val="Calibri"/>
        <family val="2"/>
        <scheme val="minor"/>
      </rPr>
      <t xml:space="preserve"> </t>
    </r>
    <r>
      <rPr>
        <sz val="12"/>
        <rFont val="Calibri"/>
        <family val="2"/>
        <scheme val="minor"/>
      </rPr>
      <t>Units should have dedicated data browse i.e. sim card etc. The Monitor should be capable of sending the indoor air quality information on display Screen/Mobile/Workstation as per Client's requirement. The Monitor should indicate the quality of air through changing the colours as per the NAAQS standards and should meet the WELL building standards. Quoted price shall be inclusive of all necessary arrangement as required to make the unit proper functional. (LED Screen not included.)</t>
    </r>
  </si>
  <si>
    <t xml:space="preserve">In the existing DBs - Lighting , Raw power and UPS making new/existing connections. testing and commissioning of all existing sockets , DB Dressing, load balancing , making DB charts, checking of existing  condition complete as required . </t>
  </si>
  <si>
    <t>Cleaning of existing false floor raceway at site .</t>
  </si>
  <si>
    <t xml:space="preserve">TOTAL </t>
  </si>
  <si>
    <t>ELECTRICAL SYSTEM</t>
  </si>
  <si>
    <t>Checking of all workstation raw and UPS sockets  with a Check Plug socket tester &amp; Loop Impedance tester for live-neutral reverse, no earth,neutral fault, live earth reverse, neutral earth reverse. The Circuit No. and DB no. label shall be provided on all UPS ,RAW sockets and switchboards with label print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4" formatCode="_ &quot;₹&quot;\ * #,##0.00_ ;_ &quot;₹&quot;\ * \-#,##0.00_ ;_ &quot;₹&quot;\ * &quot;-&quot;??_ ;_ @_ "/>
    <numFmt numFmtId="43" formatCode="_ * #,##0.00_ ;_ * \-#,##0.00_ ;_ * &quot;-&quot;??_ ;_ @_ "/>
    <numFmt numFmtId="164" formatCode="_(* #,##0.00_);_(* \(#,##0.00\);_(* &quot;-&quot;??_);_(@_)"/>
    <numFmt numFmtId="165" formatCode="_(* #,##0.00_);_(* \(#,##0.00\);_(* \-??_);_(@_)"/>
    <numFmt numFmtId="166" formatCode="_ * #,##0_ ;_ * \-#,##0_ ;_ * &quot;-&quot;??_ ;_ @_ "/>
    <numFmt numFmtId="167" formatCode="0.0"/>
    <numFmt numFmtId="168" formatCode="#,##0.000_);\(#,##0.000\)"/>
    <numFmt numFmtId="169" formatCode="#,##0.0_);\(#,##0.0\)"/>
    <numFmt numFmtId="170" formatCode="_([$INR]\ * #,##0.00_);_([$INR]\ * \(#,##0.00\);_([$INR]\ * &quot;-&quot;??_);_(@_)"/>
    <numFmt numFmtId="171" formatCode="_-* #,##0_-;\-* #,##0_-;_-* &quot;-&quot;_-;_-@"/>
    <numFmt numFmtId="172" formatCode="_(* #,##0_);_(* \(#,##0\);_(* &quot;-&quot;??_);_(@_)"/>
    <numFmt numFmtId="173" formatCode="[$-409]d/mmm/yy;@"/>
  </numFmts>
  <fonts count="34">
    <font>
      <sz val="11"/>
      <color theme="1"/>
      <name val="Calibri"/>
      <family val="2"/>
      <scheme val="minor"/>
    </font>
    <font>
      <sz val="11"/>
      <color theme="1"/>
      <name val="Calibri"/>
      <family val="2"/>
      <scheme val="minor"/>
    </font>
    <font>
      <sz val="9"/>
      <name val="Bookman Old Style"/>
      <family val="1"/>
    </font>
    <font>
      <sz val="11"/>
      <color rgb="FF000000"/>
      <name val="Calibri"/>
      <family val="2"/>
      <charset val="1"/>
    </font>
    <font>
      <sz val="10"/>
      <name val="Arial"/>
      <family val="2"/>
    </font>
    <font>
      <sz val="10"/>
      <name val="Helv"/>
      <charset val="204"/>
    </font>
    <font>
      <sz val="12"/>
      <color theme="1"/>
      <name val="Calibri"/>
      <family val="2"/>
      <scheme val="minor"/>
    </font>
    <font>
      <sz val="10"/>
      <color rgb="FF000000"/>
      <name val="Calibri"/>
      <family val="2"/>
      <scheme val="minor"/>
    </font>
    <font>
      <u/>
      <sz val="10"/>
      <color theme="10"/>
      <name val="Calibri"/>
      <family val="2"/>
      <scheme val="minor"/>
    </font>
    <font>
      <b/>
      <sz val="11"/>
      <color theme="1"/>
      <name val="Calibri"/>
      <family val="2"/>
      <charset val="1"/>
      <scheme val="minor"/>
    </font>
    <font>
      <b/>
      <sz val="10"/>
      <name val="Arial"/>
      <family val="2"/>
    </font>
    <font>
      <sz val="10"/>
      <name val="Arial"/>
      <family val="2"/>
    </font>
    <font>
      <sz val="11"/>
      <color theme="1"/>
      <name val="Arial"/>
      <family val="2"/>
    </font>
    <font>
      <sz val="10"/>
      <name val="Helvetica"/>
    </font>
    <font>
      <sz val="10"/>
      <color rgb="FF000000"/>
      <name val="Times New Roman"/>
      <family val="1"/>
    </font>
    <font>
      <sz val="10"/>
      <color theme="1"/>
      <name val="Arial"/>
      <family val="2"/>
    </font>
    <font>
      <b/>
      <sz val="12"/>
      <name val="Calibri"/>
      <family val="2"/>
      <scheme val="minor"/>
    </font>
    <font>
      <sz val="12"/>
      <name val="Calibri"/>
      <family val="2"/>
      <scheme val="minor"/>
    </font>
    <font>
      <b/>
      <sz val="12"/>
      <color theme="1"/>
      <name val="Calibri"/>
      <family val="2"/>
      <scheme val="minor"/>
    </font>
    <font>
      <sz val="12"/>
      <color rgb="FF000000"/>
      <name val="Calibri"/>
      <family val="2"/>
      <scheme val="minor"/>
    </font>
    <font>
      <b/>
      <sz val="10"/>
      <name val="Calibri"/>
      <family val="2"/>
      <scheme val="minor"/>
    </font>
    <font>
      <sz val="10"/>
      <name val="Calibri"/>
      <family val="2"/>
      <scheme val="minor"/>
    </font>
    <font>
      <b/>
      <sz val="10"/>
      <color rgb="FFFFFF00"/>
      <name val="Calibri"/>
      <family val="2"/>
      <scheme val="minor"/>
    </font>
    <font>
      <sz val="10"/>
      <name val="Arial"/>
      <family val="2"/>
      <charset val="134"/>
    </font>
    <font>
      <sz val="10"/>
      <color indexed="63"/>
      <name val="Calibri"/>
      <family val="2"/>
      <scheme val="minor"/>
    </font>
    <font>
      <b/>
      <sz val="11"/>
      <name val="Calibri"/>
      <family val="2"/>
      <scheme val="minor"/>
    </font>
    <font>
      <b/>
      <sz val="12"/>
      <name val="Calibri"/>
      <family val="2"/>
    </font>
    <font>
      <sz val="10"/>
      <color rgb="FF000000"/>
      <name val="Arial"/>
      <family val="2"/>
    </font>
    <font>
      <b/>
      <sz val="12"/>
      <color rgb="FF000000"/>
      <name val="Calibri"/>
      <family val="2"/>
      <scheme val="minor"/>
    </font>
    <font>
      <b/>
      <sz val="12"/>
      <color rgb="FF222222"/>
      <name val="Calibri"/>
      <family val="2"/>
      <scheme val="minor"/>
    </font>
    <font>
      <i/>
      <sz val="12"/>
      <name val="Calibri"/>
      <family val="2"/>
      <scheme val="minor"/>
    </font>
    <font>
      <sz val="12"/>
      <color theme="4"/>
      <name val="Calibri"/>
      <family val="2"/>
      <scheme val="minor"/>
    </font>
    <font>
      <sz val="12"/>
      <color rgb="FFFF0000"/>
      <name val="Calibri"/>
      <family val="2"/>
      <scheme val="minor"/>
    </font>
    <font>
      <b/>
      <sz val="12"/>
      <color rgb="FFFF0000"/>
      <name val="Calibri"/>
      <family val="2"/>
      <scheme val="minor"/>
    </font>
  </fonts>
  <fills count="2">
    <fill>
      <patternFill patternType="none"/>
    </fill>
    <fill>
      <patternFill patternType="gray125"/>
    </fill>
  </fills>
  <borders count="9">
    <border>
      <left/>
      <right/>
      <top/>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right/>
      <top style="thin">
        <color auto="1"/>
      </top>
      <bottom style="thin">
        <color auto="1"/>
      </bottom>
      <diagonal/>
    </border>
    <border>
      <left/>
      <right/>
      <top style="thin">
        <color theme="4"/>
      </top>
      <bottom style="double">
        <color theme="4"/>
      </bottom>
      <diagonal/>
    </border>
    <border>
      <left style="thin">
        <color auto="1"/>
      </left>
      <right/>
      <top style="thin">
        <color auto="1"/>
      </top>
      <bottom style="thin">
        <color auto="1"/>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diagonal/>
    </border>
  </borders>
  <cellStyleXfs count="48">
    <xf numFmtId="0" fontId="0" fillId="0" borderId="0"/>
    <xf numFmtId="43" fontId="1" fillId="0" borderId="0" applyFont="0" applyFill="0" applyBorder="0" applyAlignment="0" applyProtection="0"/>
    <xf numFmtId="0" fontId="1" fillId="0" borderId="0"/>
    <xf numFmtId="164" fontId="1" fillId="0" borderId="0" applyFont="0" applyFill="0" applyBorder="0" applyAlignment="0" applyProtection="0"/>
    <xf numFmtId="0" fontId="2" fillId="0" borderId="0"/>
    <xf numFmtId="0" fontId="3" fillId="0" borderId="0"/>
    <xf numFmtId="0" fontId="3" fillId="0" borderId="0"/>
    <xf numFmtId="0" fontId="3" fillId="0" borderId="0"/>
    <xf numFmtId="0" fontId="3" fillId="0" borderId="0"/>
    <xf numFmtId="0" fontId="4" fillId="0" borderId="0"/>
    <xf numFmtId="0" fontId="4" fillId="0" borderId="0" applyFont="0" applyFill="0" applyBorder="0" applyAlignment="0" applyProtection="0"/>
    <xf numFmtId="0" fontId="3" fillId="0" borderId="0"/>
    <xf numFmtId="165" fontId="3" fillId="0" borderId="0"/>
    <xf numFmtId="0" fontId="7" fillId="0" borderId="0"/>
    <xf numFmtId="0" fontId="8" fillId="0" borderId="0" applyNumberForma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0" fontId="4" fillId="0" borderId="0"/>
    <xf numFmtId="0" fontId="1" fillId="0" borderId="0"/>
    <xf numFmtId="0" fontId="6" fillId="0" borderId="0"/>
    <xf numFmtId="0" fontId="4" fillId="0" borderId="0"/>
    <xf numFmtId="0" fontId="5" fillId="0" borderId="0"/>
    <xf numFmtId="0" fontId="9" fillId="0" borderId="4" applyNumberFormat="0" applyFill="0" applyAlignment="0" applyProtection="0"/>
    <xf numFmtId="0" fontId="4" fillId="0" borderId="0"/>
    <xf numFmtId="0" fontId="11" fillId="0" borderId="0"/>
    <xf numFmtId="0" fontId="4" fillId="0" borderId="0"/>
    <xf numFmtId="0" fontId="4" fillId="0" borderId="0"/>
    <xf numFmtId="0" fontId="12" fillId="0" borderId="0"/>
    <xf numFmtId="0" fontId="1" fillId="0" borderId="0"/>
    <xf numFmtId="0" fontId="4" fillId="0" borderId="0"/>
    <xf numFmtId="0" fontId="13" fillId="0" borderId="0"/>
    <xf numFmtId="168" fontId="1" fillId="0" borderId="0" applyFont="0" applyFill="0" applyBorder="0" applyAlignment="0" applyProtection="0"/>
    <xf numFmtId="169" fontId="1" fillId="0" borderId="0" applyFont="0" applyFill="0" applyBorder="0" applyAlignment="0" applyProtection="0"/>
    <xf numFmtId="170" fontId="1" fillId="0" borderId="0" applyFont="0" applyFill="0" applyBorder="0" applyAlignment="0" applyProtection="0"/>
    <xf numFmtId="0" fontId="14" fillId="0" borderId="0"/>
    <xf numFmtId="164" fontId="4" fillId="0" borderId="0" applyFont="0" applyFill="0" applyBorder="0" applyAlignment="0" applyProtection="0"/>
    <xf numFmtId="0" fontId="12" fillId="0" borderId="0"/>
    <xf numFmtId="0" fontId="4" fillId="0" borderId="0"/>
    <xf numFmtId="0" fontId="4" fillId="0" borderId="0"/>
    <xf numFmtId="0" fontId="12" fillId="0" borderId="0"/>
    <xf numFmtId="0" fontId="4" fillId="0" borderId="0"/>
    <xf numFmtId="0" fontId="4" fillId="0" borderId="0"/>
    <xf numFmtId="0" fontId="5" fillId="0" borderId="0"/>
    <xf numFmtId="173" fontId="23" fillId="0" borderId="0">
      <alignment vertical="center"/>
    </xf>
    <xf numFmtId="0" fontId="27" fillId="0" borderId="0"/>
    <xf numFmtId="0" fontId="15" fillId="0" borderId="0"/>
    <xf numFmtId="0" fontId="4" fillId="0" borderId="0"/>
  </cellStyleXfs>
  <cellXfs count="197">
    <xf numFmtId="0" fontId="0" fillId="0" borderId="0" xfId="0"/>
    <xf numFmtId="167" fontId="16" fillId="0" borderId="1" xfId="0" applyNumberFormat="1" applyFont="1" applyBorder="1" applyAlignment="1">
      <alignment horizontal="center" vertical="center" wrapText="1"/>
    </xf>
    <xf numFmtId="0" fontId="16" fillId="0" borderId="1" xfId="0" applyFont="1" applyBorder="1" applyAlignment="1">
      <alignment horizontal="left" vertical="center" wrapText="1"/>
    </xf>
    <xf numFmtId="0" fontId="17" fillId="0" borderId="1" xfId="0" applyFont="1" applyBorder="1" applyAlignment="1">
      <alignment horizontal="center" vertical="center" wrapText="1"/>
    </xf>
    <xf numFmtId="0" fontId="17" fillId="0" borderId="1" xfId="0" applyFont="1" applyBorder="1" applyAlignment="1">
      <alignment horizontal="justify" vertical="top" wrapText="1"/>
    </xf>
    <xf numFmtId="0" fontId="17" fillId="0" borderId="1" xfId="0" applyFont="1" applyBorder="1" applyAlignment="1">
      <alignment horizontal="justify" vertical="center" wrapText="1"/>
    </xf>
    <xf numFmtId="0" fontId="16" fillId="0" borderId="1" xfId="0" applyFont="1" applyBorder="1" applyAlignment="1">
      <alignment horizontal="justify" vertical="top" wrapText="1"/>
    </xf>
    <xf numFmtId="0" fontId="17" fillId="0" borderId="1" xfId="0" applyFont="1" applyBorder="1" applyAlignment="1">
      <alignment horizontal="left" vertical="center" wrapText="1"/>
    </xf>
    <xf numFmtId="0" fontId="16" fillId="0" borderId="1" xfId="0" applyFont="1" applyBorder="1" applyAlignment="1">
      <alignment horizontal="justify" vertical="center" wrapText="1"/>
    </xf>
    <xf numFmtId="0" fontId="16" fillId="0" borderId="1" xfId="0" applyFont="1" applyBorder="1" applyAlignment="1">
      <alignment horizontal="center" vertical="center" wrapText="1"/>
    </xf>
    <xf numFmtId="2" fontId="16" fillId="0" borderId="1" xfId="0" applyNumberFormat="1" applyFont="1" applyBorder="1" applyAlignment="1">
      <alignment horizontal="center" vertical="center" wrapText="1"/>
    </xf>
    <xf numFmtId="0" fontId="17" fillId="0" borderId="0" xfId="21" applyFont="1" applyAlignment="1">
      <alignment vertical="top" wrapText="1"/>
    </xf>
    <xf numFmtId="0" fontId="19" fillId="0" borderId="0" xfId="35" applyFont="1" applyAlignment="1">
      <alignment vertical="center" wrapText="1"/>
    </xf>
    <xf numFmtId="0" fontId="17" fillId="0" borderId="0" xfId="0" applyFont="1" applyAlignment="1">
      <alignment vertical="center" wrapText="1"/>
    </xf>
    <xf numFmtId="0" fontId="17" fillId="0" borderId="0" xfId="0" applyFont="1" applyAlignment="1">
      <alignment horizontal="center" vertical="center" wrapText="1"/>
    </xf>
    <xf numFmtId="166" fontId="17" fillId="0" borderId="1" xfId="1" applyNumberFormat="1" applyFont="1" applyFill="1" applyBorder="1" applyAlignment="1">
      <alignment horizontal="right" vertical="center" wrapText="1"/>
    </xf>
    <xf numFmtId="166" fontId="16" fillId="0" borderId="1" xfId="1" applyNumberFormat="1" applyFont="1" applyFill="1" applyBorder="1" applyAlignment="1">
      <alignment horizontal="right" vertical="center" wrapText="1"/>
    </xf>
    <xf numFmtId="166" fontId="17" fillId="0" borderId="0" xfId="1" applyNumberFormat="1" applyFont="1" applyFill="1" applyAlignment="1">
      <alignment horizontal="right" vertical="center" wrapText="1"/>
    </xf>
    <xf numFmtId="166" fontId="17" fillId="0" borderId="1" xfId="21" applyNumberFormat="1" applyFont="1" applyBorder="1" applyAlignment="1">
      <alignment wrapText="1"/>
    </xf>
    <xf numFmtId="0" fontId="16" fillId="0" borderId="2" xfId="21" applyFont="1" applyBorder="1" applyAlignment="1">
      <alignment horizontal="left" vertical="top" wrapText="1"/>
    </xf>
    <xf numFmtId="0" fontId="17" fillId="0" borderId="1" xfId="21" applyFont="1" applyBorder="1" applyAlignment="1">
      <alignment horizontal="left" wrapText="1"/>
    </xf>
    <xf numFmtId="0" fontId="16" fillId="0" borderId="2" xfId="21" applyFont="1" applyBorder="1" applyAlignment="1">
      <alignment horizontal="center" vertical="center" wrapText="1"/>
    </xf>
    <xf numFmtId="166" fontId="16" fillId="0" borderId="1" xfId="21" applyNumberFormat="1" applyFont="1" applyBorder="1" applyAlignment="1">
      <alignment wrapText="1"/>
    </xf>
    <xf numFmtId="43" fontId="10" fillId="0" borderId="1" xfId="1" applyFont="1" applyFill="1" applyBorder="1" applyAlignment="1">
      <alignment horizontal="center" vertical="center" wrapText="1"/>
    </xf>
    <xf numFmtId="0" fontId="20" fillId="0" borderId="1" xfId="0" applyFont="1" applyBorder="1" applyAlignment="1">
      <alignment horizontal="left"/>
    </xf>
    <xf numFmtId="0" fontId="20" fillId="0" borderId="5" xfId="0" applyFont="1" applyBorder="1" applyAlignment="1">
      <alignment horizontal="left"/>
    </xf>
    <xf numFmtId="0" fontId="21" fillId="0" borderId="0" xfId="0" applyFont="1" applyProtection="1">
      <protection locked="0"/>
    </xf>
    <xf numFmtId="0" fontId="21" fillId="0" borderId="0" xfId="0" applyFont="1" applyAlignment="1" applyProtection="1">
      <alignment vertical="center"/>
      <protection locked="0"/>
    </xf>
    <xf numFmtId="2" fontId="21" fillId="0" borderId="1" xfId="0" applyNumberFormat="1" applyFont="1" applyBorder="1" applyAlignment="1">
      <alignment horizontal="center" vertical="center"/>
    </xf>
    <xf numFmtId="173" fontId="21" fillId="0" borderId="5" xfId="44" applyFont="1" applyBorder="1" applyAlignment="1">
      <alignment horizontal="left" vertical="top" wrapText="1"/>
    </xf>
    <xf numFmtId="2" fontId="21" fillId="0" borderId="0" xfId="0" applyNumberFormat="1" applyFont="1" applyProtection="1">
      <protection locked="0"/>
    </xf>
    <xf numFmtId="0" fontId="20" fillId="0" borderId="0" xfId="0" applyFont="1" applyAlignment="1" applyProtection="1">
      <alignment vertical="center"/>
      <protection locked="0"/>
    </xf>
    <xf numFmtId="0" fontId="21" fillId="0" borderId="0" xfId="0" applyFont="1" applyAlignment="1" applyProtection="1">
      <alignment horizontal="center"/>
      <protection locked="0"/>
    </xf>
    <xf numFmtId="0" fontId="24" fillId="0" borderId="0" xfId="0" applyFont="1" applyProtection="1">
      <protection locked="0"/>
    </xf>
    <xf numFmtId="0" fontId="22" fillId="0" borderId="1" xfId="0" applyFont="1" applyBorder="1" applyAlignment="1">
      <alignment horizontal="center" vertical="center"/>
    </xf>
    <xf numFmtId="0" fontId="20" fillId="0" borderId="5" xfId="0" applyFont="1" applyBorder="1" applyAlignment="1">
      <alignment horizontal="left" vertical="center"/>
    </xf>
    <xf numFmtId="0" fontId="21" fillId="0" borderId="1" xfId="0" applyFont="1" applyBorder="1" applyAlignment="1">
      <alignment horizontal="center" vertical="center"/>
    </xf>
    <xf numFmtId="0" fontId="6" fillId="0" borderId="0" xfId="0" applyFont="1"/>
    <xf numFmtId="0" fontId="6" fillId="0" borderId="1" xfId="0" applyFont="1" applyBorder="1"/>
    <xf numFmtId="0" fontId="18" fillId="0" borderId="1" xfId="0" applyFont="1" applyBorder="1"/>
    <xf numFmtId="0" fontId="6" fillId="0" borderId="1" xfId="0" applyFont="1" applyBorder="1" applyAlignment="1">
      <alignment horizontal="justify" wrapText="1"/>
    </xf>
    <xf numFmtId="0" fontId="6" fillId="0" borderId="1" xfId="0" applyFont="1" applyBorder="1" applyAlignment="1">
      <alignment wrapText="1"/>
    </xf>
    <xf numFmtId="0" fontId="18" fillId="0" borderId="1" xfId="0" applyFont="1" applyBorder="1" applyAlignment="1">
      <alignment horizontal="center"/>
    </xf>
    <xf numFmtId="0" fontId="6" fillId="0" borderId="1" xfId="0" applyFont="1" applyBorder="1" applyAlignment="1">
      <alignment horizontal="center"/>
    </xf>
    <xf numFmtId="166" fontId="6" fillId="0" borderId="1" xfId="0" applyNumberFormat="1" applyFont="1" applyBorder="1"/>
    <xf numFmtId="166" fontId="6" fillId="0" borderId="1" xfId="0" applyNumberFormat="1" applyFont="1" applyBorder="1" applyAlignment="1">
      <alignment wrapText="1"/>
    </xf>
    <xf numFmtId="0" fontId="18" fillId="0" borderId="1" xfId="0" applyFont="1" applyBorder="1" applyAlignment="1">
      <alignment horizontal="justify" wrapText="1"/>
    </xf>
    <xf numFmtId="0" fontId="6" fillId="0" borderId="0" xfId="0" applyFont="1" applyAlignment="1">
      <alignment horizontal="center"/>
    </xf>
    <xf numFmtId="166" fontId="16" fillId="0" borderId="1" xfId="1" applyNumberFormat="1" applyFont="1" applyFill="1" applyBorder="1" applyAlignment="1">
      <alignment horizontal="center" vertical="center" wrapText="1"/>
    </xf>
    <xf numFmtId="43" fontId="16" fillId="0" borderId="1" xfId="1" applyFont="1" applyFill="1" applyBorder="1" applyAlignment="1">
      <alignment horizontal="left" vertical="center"/>
    </xf>
    <xf numFmtId="0" fontId="18" fillId="0" borderId="1" xfId="45" applyFont="1" applyBorder="1" applyAlignment="1">
      <alignment vertical="center" wrapText="1"/>
    </xf>
    <xf numFmtId="0" fontId="6" fillId="0" borderId="0" xfId="45" applyFont="1" applyAlignment="1">
      <alignment horizontal="left" vertical="center" wrapText="1"/>
    </xf>
    <xf numFmtId="0" fontId="19" fillId="0" borderId="0" xfId="45" applyFont="1" applyAlignment="1">
      <alignment vertical="center"/>
    </xf>
    <xf numFmtId="0" fontId="18" fillId="0" borderId="1" xfId="45" applyFont="1" applyBorder="1" applyAlignment="1">
      <alignment vertical="center"/>
    </xf>
    <xf numFmtId="43" fontId="18" fillId="0" borderId="1" xfId="1" applyFont="1" applyFill="1" applyBorder="1" applyAlignment="1">
      <alignment vertical="center" wrapText="1"/>
    </xf>
    <xf numFmtId="0" fontId="16" fillId="0" borderId="1" xfId="41" applyFont="1" applyBorder="1" applyAlignment="1">
      <alignment horizontal="center" vertical="center"/>
    </xf>
    <xf numFmtId="43" fontId="16" fillId="0" borderId="1" xfId="1" applyFont="1" applyFill="1" applyBorder="1" applyAlignment="1">
      <alignment horizontal="center" vertical="center" wrapText="1"/>
    </xf>
    <xf numFmtId="0" fontId="17" fillId="0" borderId="0" xfId="41" applyFont="1" applyAlignment="1">
      <alignment vertical="center"/>
    </xf>
    <xf numFmtId="0" fontId="17" fillId="0" borderId="1" xfId="41" applyFont="1" applyBorder="1" applyAlignment="1">
      <alignment vertical="center"/>
    </xf>
    <xf numFmtId="0" fontId="17" fillId="0" borderId="1" xfId="41" applyFont="1" applyBorder="1" applyAlignment="1">
      <alignment horizontal="center" vertical="center"/>
    </xf>
    <xf numFmtId="43" fontId="17" fillId="0" borderId="1" xfId="1" applyFont="1" applyFill="1" applyBorder="1" applyAlignment="1">
      <alignment horizontal="center" vertical="center"/>
    </xf>
    <xf numFmtId="172" fontId="28" fillId="0" borderId="1" xfId="46" applyNumberFormat="1" applyFont="1" applyBorder="1" applyAlignment="1">
      <alignment vertical="center" wrapText="1"/>
    </xf>
    <xf numFmtId="164" fontId="28" fillId="0" borderId="1" xfId="46" applyNumberFormat="1" applyFont="1" applyBorder="1" applyAlignment="1">
      <alignment horizontal="left" vertical="top" wrapText="1"/>
    </xf>
    <xf numFmtId="43" fontId="16" fillId="0" borderId="1" xfId="1" applyFont="1" applyFill="1" applyBorder="1" applyAlignment="1">
      <alignment horizontal="center" vertical="center"/>
    </xf>
    <xf numFmtId="166" fontId="16" fillId="0" borderId="1" xfId="1" applyNumberFormat="1" applyFont="1" applyFill="1" applyBorder="1" applyAlignment="1">
      <alignment horizontal="center" vertical="center"/>
    </xf>
    <xf numFmtId="0" fontId="16" fillId="0" borderId="1" xfId="46" applyFont="1" applyBorder="1" applyAlignment="1">
      <alignment horizontal="center" vertical="center" wrapText="1"/>
    </xf>
    <xf numFmtId="0" fontId="16" fillId="0" borderId="1" xfId="46" applyFont="1" applyBorder="1" applyAlignment="1">
      <alignment horizontal="left" vertical="top" wrapText="1"/>
    </xf>
    <xf numFmtId="164" fontId="28" fillId="0" borderId="1" xfId="46" applyNumberFormat="1" applyFont="1" applyBorder="1" applyAlignment="1">
      <alignment horizontal="center" vertical="center" wrapText="1"/>
    </xf>
    <xf numFmtId="0" fontId="28" fillId="0" borderId="1" xfId="46" applyFont="1" applyBorder="1" applyAlignment="1">
      <alignment horizontal="center" vertical="center" wrapText="1"/>
    </xf>
    <xf numFmtId="0" fontId="28" fillId="0" borderId="1" xfId="46" applyFont="1" applyBorder="1" applyAlignment="1">
      <alignment horizontal="left" vertical="top" wrapText="1"/>
    </xf>
    <xf numFmtId="164" fontId="19" fillId="0" borderId="1" xfId="46" applyNumberFormat="1" applyFont="1" applyBorder="1" applyAlignment="1">
      <alignment horizontal="center" vertical="center" wrapText="1"/>
    </xf>
    <xf numFmtId="0" fontId="17" fillId="0" borderId="1" xfId="41" applyFont="1" applyBorder="1" applyAlignment="1">
      <alignment horizontal="justify" vertical="center" wrapText="1"/>
    </xf>
    <xf numFmtId="0" fontId="16" fillId="0" borderId="1" xfId="0" applyFont="1" applyBorder="1" applyAlignment="1">
      <alignment vertical="center"/>
    </xf>
    <xf numFmtId="0" fontId="17" fillId="0" borderId="1" xfId="0" applyFont="1" applyBorder="1" applyAlignment="1">
      <alignment vertical="center"/>
    </xf>
    <xf numFmtId="43" fontId="17" fillId="0" borderId="1" xfId="1" quotePrefix="1" applyFont="1" applyFill="1" applyBorder="1" applyAlignment="1">
      <alignment horizontal="center" vertical="center"/>
    </xf>
    <xf numFmtId="1" fontId="17" fillId="0" borderId="1" xfId="1" quotePrefix="1" applyNumberFormat="1" applyFont="1" applyFill="1" applyBorder="1" applyAlignment="1">
      <alignment horizontal="center" vertical="center"/>
    </xf>
    <xf numFmtId="1" fontId="17" fillId="0" borderId="1" xfId="1" applyNumberFormat="1" applyFont="1" applyFill="1" applyBorder="1" applyAlignment="1">
      <alignment horizontal="center" vertical="center"/>
    </xf>
    <xf numFmtId="1" fontId="16" fillId="0" borderId="1" xfId="1" applyNumberFormat="1" applyFont="1" applyFill="1" applyBorder="1" applyAlignment="1">
      <alignment horizontal="center" vertical="center"/>
    </xf>
    <xf numFmtId="0" fontId="17" fillId="0" borderId="1" xfId="41" quotePrefix="1" applyFont="1" applyBorder="1" applyAlignment="1">
      <alignment horizontal="center" vertical="center"/>
    </xf>
    <xf numFmtId="0" fontId="16" fillId="0" borderId="1" xfId="41" applyFont="1" applyBorder="1" applyAlignment="1">
      <alignment vertical="center"/>
    </xf>
    <xf numFmtId="0" fontId="17" fillId="0" borderId="1" xfId="42" applyFont="1" applyBorder="1" applyAlignment="1">
      <alignment horizontal="center" vertical="center"/>
    </xf>
    <xf numFmtId="0" fontId="17" fillId="0" borderId="1" xfId="42" applyFont="1" applyBorder="1" applyAlignment="1">
      <alignment vertical="center"/>
    </xf>
    <xf numFmtId="0" fontId="17" fillId="0" borderId="1" xfId="41" applyFont="1" applyBorder="1" applyAlignment="1">
      <alignment horizontal="justify" vertical="center"/>
    </xf>
    <xf numFmtId="0" fontId="17" fillId="0" borderId="1" xfId="42" applyFont="1" applyBorder="1" applyAlignment="1">
      <alignment vertical="center" wrapText="1"/>
    </xf>
    <xf numFmtId="0" fontId="16" fillId="0" borderId="1" xfId="41" applyFont="1" applyBorder="1" applyAlignment="1">
      <alignment horizontal="justify" vertical="center" wrapText="1"/>
    </xf>
    <xf numFmtId="43" fontId="17" fillId="0" borderId="1" xfId="1" applyFont="1" applyFill="1" applyBorder="1" applyAlignment="1">
      <alignment vertical="center"/>
    </xf>
    <xf numFmtId="166" fontId="17" fillId="0" borderId="1" xfId="1" quotePrefix="1" applyNumberFormat="1" applyFont="1" applyFill="1" applyBorder="1" applyAlignment="1">
      <alignment horizontal="center" vertical="center"/>
    </xf>
    <xf numFmtId="166" fontId="17" fillId="0" borderId="1" xfId="1" applyNumberFormat="1" applyFont="1" applyFill="1" applyBorder="1" applyAlignment="1">
      <alignment horizontal="center" vertical="center"/>
    </xf>
    <xf numFmtId="2" fontId="17" fillId="0" borderId="1" xfId="41" applyNumberFormat="1" applyFont="1" applyBorder="1" applyAlignment="1">
      <alignment horizontal="center" vertical="center"/>
    </xf>
    <xf numFmtId="166" fontId="17" fillId="0" borderId="1" xfId="41" applyNumberFormat="1" applyFont="1" applyBorder="1" applyAlignment="1">
      <alignment horizontal="center" vertical="center"/>
    </xf>
    <xf numFmtId="2" fontId="17" fillId="0" borderId="1" xfId="41" quotePrefix="1" applyNumberFormat="1" applyFont="1" applyBorder="1" applyAlignment="1">
      <alignment horizontal="center" vertical="center"/>
    </xf>
    <xf numFmtId="166" fontId="17" fillId="0" borderId="1" xfId="1" applyNumberFormat="1" applyFont="1" applyFill="1" applyBorder="1" applyAlignment="1">
      <alignment vertical="center"/>
    </xf>
    <xf numFmtId="2" fontId="17" fillId="0" borderId="1" xfId="47" quotePrefix="1" applyNumberFormat="1" applyFont="1" applyBorder="1" applyAlignment="1">
      <alignment horizontal="center" vertical="center"/>
    </xf>
    <xf numFmtId="0" fontId="17" fillId="0" borderId="1" xfId="47" applyFont="1" applyBorder="1" applyAlignment="1">
      <alignment horizontal="justify" vertical="center" wrapText="1"/>
    </xf>
    <xf numFmtId="0" fontId="17" fillId="0" borderId="1" xfId="47" applyFont="1" applyBorder="1" applyAlignment="1">
      <alignment horizontal="center" vertical="center"/>
    </xf>
    <xf numFmtId="0" fontId="17" fillId="0" borderId="1" xfId="47" applyFont="1" applyBorder="1" applyAlignment="1">
      <alignment vertical="center"/>
    </xf>
    <xf numFmtId="0" fontId="17" fillId="0" borderId="1" xfId="41" applyFont="1" applyBorder="1" applyAlignment="1">
      <alignment horizontal="center" vertical="center" wrapText="1"/>
    </xf>
    <xf numFmtId="0" fontId="16" fillId="0" borderId="1" xfId="41" applyFont="1" applyBorder="1" applyAlignment="1">
      <alignment horizontal="justify" vertical="center"/>
    </xf>
    <xf numFmtId="0" fontId="17" fillId="0" borderId="1" xfId="41" applyFont="1" applyBorder="1" applyAlignment="1">
      <alignment vertical="center" wrapText="1"/>
    </xf>
    <xf numFmtId="166" fontId="16" fillId="0" borderId="1" xfId="41" applyNumberFormat="1" applyFont="1" applyBorder="1" applyAlignment="1">
      <alignment vertical="center"/>
    </xf>
    <xf numFmtId="167" fontId="17" fillId="0" borderId="1" xfId="41" applyNumberFormat="1" applyFont="1" applyBorder="1" applyAlignment="1">
      <alignment horizontal="center" vertical="center"/>
    </xf>
    <xf numFmtId="0" fontId="16" fillId="0" borderId="1" xfId="41" applyFont="1" applyBorder="1" applyAlignment="1">
      <alignment vertical="center" wrapText="1"/>
    </xf>
    <xf numFmtId="167" fontId="17" fillId="0" borderId="1" xfId="41" quotePrefix="1" applyNumberFormat="1" applyFont="1" applyBorder="1" applyAlignment="1">
      <alignment horizontal="center" vertical="center" wrapText="1"/>
    </xf>
    <xf numFmtId="0" fontId="16" fillId="0" borderId="1" xfId="41" applyFont="1" applyBorder="1" applyAlignment="1">
      <alignment horizontal="left" vertical="center"/>
    </xf>
    <xf numFmtId="0" fontId="17" fillId="0" borderId="1" xfId="41" applyFont="1" applyBorder="1" applyAlignment="1">
      <alignment horizontal="left" vertical="center"/>
    </xf>
    <xf numFmtId="166" fontId="17" fillId="0" borderId="1" xfId="1" applyNumberFormat="1" applyFont="1" applyFill="1" applyBorder="1" applyAlignment="1">
      <alignment horizontal="right" vertical="center"/>
    </xf>
    <xf numFmtId="0" fontId="6" fillId="0" borderId="1" xfId="41" applyFont="1" applyBorder="1" applyAlignment="1">
      <alignment horizontal="justify" vertical="center" wrapText="1"/>
    </xf>
    <xf numFmtId="0" fontId="17" fillId="0" borderId="1" xfId="41" applyFont="1" applyBorder="1" applyAlignment="1">
      <alignment horizontal="left" vertical="center" wrapText="1"/>
    </xf>
    <xf numFmtId="43" fontId="17" fillId="0" borderId="1" xfId="1" applyFont="1" applyFill="1" applyBorder="1" applyAlignment="1">
      <alignment horizontal="right" vertical="center"/>
    </xf>
    <xf numFmtId="167" fontId="17" fillId="0" borderId="1" xfId="41" applyNumberFormat="1" applyFont="1" applyBorder="1" applyAlignment="1">
      <alignment horizontal="center" vertical="center" wrapText="1"/>
    </xf>
    <xf numFmtId="0" fontId="6" fillId="0" borderId="1" xfId="0" applyFont="1" applyBorder="1" applyAlignment="1">
      <alignment horizontal="left" vertical="center" wrapText="1"/>
    </xf>
    <xf numFmtId="0" fontId="29" fillId="0" borderId="1" xfId="0" applyFont="1" applyBorder="1" applyAlignment="1">
      <alignment horizontal="left" vertical="center" wrapText="1"/>
    </xf>
    <xf numFmtId="0" fontId="18" fillId="0" borderId="1" xfId="0" applyFont="1" applyBorder="1" applyAlignment="1">
      <alignment horizontal="left" vertical="center" wrapText="1"/>
    </xf>
    <xf numFmtId="0" fontId="17" fillId="0" borderId="1" xfId="26" applyFont="1" applyBorder="1" applyAlignment="1">
      <alignment horizontal="center" vertical="center"/>
    </xf>
    <xf numFmtId="0" fontId="16" fillId="0" borderId="1" xfId="26" applyFont="1" applyBorder="1" applyAlignment="1">
      <alignment horizontal="justify" vertical="center" wrapText="1"/>
    </xf>
    <xf numFmtId="43" fontId="17" fillId="0" borderId="1" xfId="36" applyNumberFormat="1" applyFont="1" applyFill="1" applyBorder="1" applyAlignment="1">
      <alignment horizontal="center" vertical="center" wrapText="1"/>
    </xf>
    <xf numFmtId="43" fontId="17" fillId="0" borderId="1" xfId="1" applyFont="1" applyFill="1" applyBorder="1" applyAlignment="1">
      <alignment horizontal="center" vertical="center" wrapText="1"/>
    </xf>
    <xf numFmtId="43" fontId="17" fillId="0" borderId="0" xfId="41" applyNumberFormat="1" applyFont="1" applyAlignment="1">
      <alignment vertical="center"/>
    </xf>
    <xf numFmtId="0" fontId="16" fillId="0" borderId="1" xfId="42" applyFont="1" applyBorder="1" applyAlignment="1">
      <alignment vertical="center"/>
    </xf>
    <xf numFmtId="0" fontId="17" fillId="0" borderId="0" xfId="42" applyFont="1" applyAlignment="1">
      <alignment vertical="center"/>
    </xf>
    <xf numFmtId="0" fontId="16" fillId="0" borderId="1" xfId="42" applyFont="1" applyBorder="1" applyAlignment="1">
      <alignment horizontal="center" vertical="center"/>
    </xf>
    <xf numFmtId="0" fontId="17" fillId="0" borderId="1" xfId="42" applyFont="1" applyBorder="1" applyAlignment="1">
      <alignment horizontal="justify" vertical="center" wrapText="1"/>
    </xf>
    <xf numFmtId="0" fontId="17" fillId="0" borderId="1" xfId="42" applyFont="1" applyBorder="1" applyAlignment="1">
      <alignment horizontal="justify" vertical="center"/>
    </xf>
    <xf numFmtId="0" fontId="17" fillId="0" borderId="1" xfId="42" applyFont="1" applyBorder="1" applyAlignment="1">
      <alignment horizontal="left" vertical="center"/>
    </xf>
    <xf numFmtId="167" fontId="17" fillId="0" borderId="1" xfId="42" applyNumberFormat="1" applyFont="1" applyBorder="1" applyAlignment="1">
      <alignment horizontal="center" vertical="center"/>
    </xf>
    <xf numFmtId="0" fontId="17" fillId="0" borderId="1" xfId="42" quotePrefix="1" applyFont="1" applyBorder="1" applyAlignment="1">
      <alignment horizontal="center" vertical="center"/>
    </xf>
    <xf numFmtId="2" fontId="17" fillId="0" borderId="1" xfId="42" quotePrefix="1" applyNumberFormat="1" applyFont="1" applyBorder="1" applyAlignment="1">
      <alignment horizontal="center" vertical="center"/>
    </xf>
    <xf numFmtId="0" fontId="17" fillId="0" borderId="1" xfId="42" applyFont="1" applyBorder="1" applyAlignment="1" applyProtection="1">
      <alignment horizontal="justify" vertical="center" wrapText="1"/>
      <protection locked="0"/>
    </xf>
    <xf numFmtId="0" fontId="30" fillId="0" borderId="1" xfId="42" applyFont="1" applyBorder="1" applyAlignment="1">
      <alignment horizontal="center" vertical="center"/>
    </xf>
    <xf numFmtId="43" fontId="30" fillId="0" borderId="1" xfId="1" applyFont="1" applyFill="1" applyBorder="1" applyAlignment="1">
      <alignment horizontal="center" vertical="center"/>
    </xf>
    <xf numFmtId="167" fontId="17" fillId="0" borderId="1" xfId="42" applyNumberFormat="1" applyFont="1" applyBorder="1" applyAlignment="1">
      <alignment horizontal="center" vertical="center" wrapText="1"/>
    </xf>
    <xf numFmtId="167" fontId="16" fillId="0" borderId="1" xfId="42" applyNumberFormat="1" applyFont="1" applyBorder="1" applyAlignment="1">
      <alignment horizontal="center" vertical="center"/>
    </xf>
    <xf numFmtId="166" fontId="17" fillId="0" borderId="1" xfId="42" applyNumberFormat="1" applyFont="1" applyBorder="1" applyAlignment="1">
      <alignment horizontal="center" vertical="center"/>
    </xf>
    <xf numFmtId="43" fontId="17" fillId="0" borderId="0" xfId="1" applyFont="1" applyFill="1" applyAlignment="1">
      <alignment vertical="center"/>
    </xf>
    <xf numFmtId="0" fontId="17" fillId="0" borderId="0" xfId="41" applyFont="1" applyAlignment="1">
      <alignment horizontal="center" vertical="center"/>
    </xf>
    <xf numFmtId="43" fontId="17" fillId="0" borderId="0" xfId="1" applyFont="1" applyFill="1" applyBorder="1" applyAlignment="1">
      <alignment horizontal="center" vertical="center"/>
    </xf>
    <xf numFmtId="43" fontId="17" fillId="0" borderId="0" xfId="1" applyFont="1" applyFill="1" applyAlignment="1">
      <alignment horizontal="center" vertical="center"/>
    </xf>
    <xf numFmtId="0" fontId="16" fillId="0" borderId="6" xfId="40" applyFont="1" applyBorder="1" applyAlignment="1">
      <alignment horizontal="center" vertical="center"/>
    </xf>
    <xf numFmtId="43" fontId="16" fillId="0" borderId="6" xfId="1" applyFont="1" applyFill="1" applyBorder="1" applyAlignment="1">
      <alignment horizontal="center" vertical="center" wrapText="1"/>
    </xf>
    <xf numFmtId="43" fontId="16" fillId="0" borderId="7" xfId="1" applyFont="1" applyFill="1" applyBorder="1" applyAlignment="1">
      <alignment horizontal="center" vertical="center" wrapText="1"/>
    </xf>
    <xf numFmtId="0" fontId="17" fillId="0" borderId="0" xfId="40" applyFont="1" applyAlignment="1">
      <alignment vertical="center"/>
    </xf>
    <xf numFmtId="172" fontId="28" fillId="0" borderId="1" xfId="46" applyNumberFormat="1" applyFont="1" applyBorder="1" applyAlignment="1">
      <alignment horizontal="center" vertical="center" wrapText="1"/>
    </xf>
    <xf numFmtId="172" fontId="28" fillId="0" borderId="1" xfId="46" applyNumberFormat="1" applyFont="1" applyBorder="1" applyAlignment="1">
      <alignment horizontal="left" vertical="top" wrapText="1"/>
    </xf>
    <xf numFmtId="172" fontId="16" fillId="0" borderId="1" xfId="41" applyNumberFormat="1" applyFont="1" applyBorder="1" applyAlignment="1">
      <alignment horizontal="center" vertical="center"/>
    </xf>
    <xf numFmtId="172" fontId="16" fillId="0" borderId="1" xfId="1" applyNumberFormat="1" applyFont="1" applyFill="1" applyBorder="1" applyAlignment="1">
      <alignment horizontal="center" vertical="center"/>
    </xf>
    <xf numFmtId="164" fontId="28" fillId="0" borderId="6" xfId="46" applyNumberFormat="1" applyFont="1" applyBorder="1" applyAlignment="1">
      <alignment horizontal="center" vertical="center" wrapText="1"/>
    </xf>
    <xf numFmtId="164" fontId="28" fillId="0" borderId="6" xfId="46" applyNumberFormat="1" applyFont="1" applyBorder="1" applyAlignment="1">
      <alignment horizontal="left" vertical="top" wrapText="1"/>
    </xf>
    <xf numFmtId="0" fontId="16" fillId="0" borderId="6" xfId="41" applyFont="1" applyBorder="1" applyAlignment="1">
      <alignment horizontal="center" vertical="center"/>
    </xf>
    <xf numFmtId="43" fontId="16" fillId="0" borderId="6" xfId="1" applyFont="1" applyFill="1" applyBorder="1" applyAlignment="1">
      <alignment horizontal="center" vertical="center"/>
    </xf>
    <xf numFmtId="166" fontId="16" fillId="0" borderId="6" xfId="1" applyNumberFormat="1" applyFont="1" applyFill="1" applyBorder="1" applyAlignment="1">
      <alignment horizontal="center" vertical="center"/>
    </xf>
    <xf numFmtId="166" fontId="16" fillId="0" borderId="7" xfId="1" applyNumberFormat="1" applyFont="1" applyFill="1" applyBorder="1" applyAlignment="1">
      <alignment horizontal="center" vertical="center"/>
    </xf>
    <xf numFmtId="0" fontId="17" fillId="0" borderId="1" xfId="40" quotePrefix="1" applyFont="1" applyBorder="1" applyAlignment="1">
      <alignment horizontal="center" vertical="center"/>
    </xf>
    <xf numFmtId="0" fontId="16" fillId="0" borderId="1" xfId="40" applyFont="1" applyBorder="1" applyAlignment="1">
      <alignment vertical="center"/>
    </xf>
    <xf numFmtId="0" fontId="17" fillId="0" borderId="1" xfId="40" applyFont="1" applyBorder="1" applyAlignment="1">
      <alignment horizontal="center" vertical="center"/>
    </xf>
    <xf numFmtId="43" fontId="17" fillId="0" borderId="5" xfId="1" applyFont="1" applyFill="1" applyBorder="1" applyAlignment="1">
      <alignment horizontal="center" vertical="center" wrapText="1"/>
    </xf>
    <xf numFmtId="0" fontId="17" fillId="0" borderId="1" xfId="40" applyFont="1" applyBorder="1" applyAlignment="1">
      <alignment horizontal="justify" vertical="center" wrapText="1"/>
    </xf>
    <xf numFmtId="0" fontId="17" fillId="0" borderId="1" xfId="40" applyFont="1" applyBorder="1" applyAlignment="1">
      <alignment vertical="center"/>
    </xf>
    <xf numFmtId="43" fontId="17" fillId="0" borderId="1" xfId="1" applyFont="1" applyFill="1" applyBorder="1" applyAlignment="1">
      <alignment vertical="center" wrapText="1"/>
    </xf>
    <xf numFmtId="166" fontId="17" fillId="0" borderId="1" xfId="1" applyNumberFormat="1" applyFont="1" applyFill="1" applyBorder="1" applyAlignment="1">
      <alignment horizontal="center" vertical="center" wrapText="1"/>
    </xf>
    <xf numFmtId="166" fontId="17" fillId="0" borderId="5" xfId="1" applyNumberFormat="1" applyFont="1" applyFill="1" applyBorder="1" applyAlignment="1">
      <alignment horizontal="center" vertical="center" wrapText="1"/>
    </xf>
    <xf numFmtId="0" fontId="17" fillId="0" borderId="1" xfId="40" applyFont="1" applyBorder="1" applyAlignment="1">
      <alignment horizontal="center" vertical="center" wrapText="1"/>
    </xf>
    <xf numFmtId="0" fontId="17" fillId="0" borderId="1" xfId="40" applyFont="1" applyBorder="1" applyAlignment="1">
      <alignment horizontal="justify" vertical="top" wrapText="1"/>
    </xf>
    <xf numFmtId="0" fontId="17" fillId="0" borderId="1" xfId="43" applyFont="1" applyBorder="1" applyAlignment="1">
      <alignment horizontal="left" vertical="center"/>
    </xf>
    <xf numFmtId="0" fontId="17" fillId="0" borderId="1" xfId="40" applyFont="1" applyBorder="1" applyAlignment="1">
      <alignment horizontal="left" vertical="top" wrapText="1"/>
    </xf>
    <xf numFmtId="4" fontId="17" fillId="0" borderId="1" xfId="40" applyNumberFormat="1" applyFont="1" applyBorder="1" applyAlignment="1">
      <alignment horizontal="center" vertical="center"/>
    </xf>
    <xf numFmtId="3" fontId="17" fillId="0" borderId="1" xfId="40" applyNumberFormat="1" applyFont="1" applyBorder="1" applyAlignment="1">
      <alignment horizontal="center" vertical="center"/>
    </xf>
    <xf numFmtId="0" fontId="17" fillId="0" borderId="1" xfId="40" applyFont="1" applyBorder="1" applyAlignment="1">
      <alignment vertical="center" wrapText="1"/>
    </xf>
    <xf numFmtId="0" fontId="31" fillId="0" borderId="0" xfId="40" applyFont="1" applyAlignment="1">
      <alignment vertical="center"/>
    </xf>
    <xf numFmtId="0" fontId="16" fillId="0" borderId="1" xfId="40" applyFont="1" applyBorder="1" applyAlignment="1">
      <alignment horizontal="center" vertical="center"/>
    </xf>
    <xf numFmtId="0" fontId="17" fillId="0" borderId="8" xfId="40" applyFont="1" applyBorder="1" applyAlignment="1">
      <alignment horizontal="center" vertical="center"/>
    </xf>
    <xf numFmtId="0" fontId="16" fillId="0" borderId="8" xfId="40" applyFont="1" applyBorder="1" applyAlignment="1">
      <alignment horizontal="center" vertical="center"/>
    </xf>
    <xf numFmtId="0" fontId="17" fillId="0" borderId="0" xfId="40" applyFont="1" applyAlignment="1">
      <alignment horizontal="center" vertical="center"/>
    </xf>
    <xf numFmtId="43" fontId="17" fillId="0" borderId="0" xfId="1" applyFont="1" applyFill="1" applyAlignment="1">
      <alignment horizontal="center" vertical="center" wrapText="1"/>
    </xf>
    <xf numFmtId="43" fontId="17" fillId="0" borderId="0" xfId="1" applyFont="1" applyFill="1" applyAlignment="1">
      <alignment vertical="center" wrapText="1"/>
    </xf>
    <xf numFmtId="43" fontId="18" fillId="0" borderId="1" xfId="1" applyFont="1" applyBorder="1"/>
    <xf numFmtId="43" fontId="20" fillId="0" borderId="1" xfId="1" applyFont="1" applyBorder="1" applyAlignment="1">
      <alignment horizontal="right"/>
    </xf>
    <xf numFmtId="43" fontId="22" fillId="0" borderId="1" xfId="1" applyFont="1" applyBorder="1" applyAlignment="1">
      <alignment vertical="center"/>
    </xf>
    <xf numFmtId="43" fontId="21" fillId="0" borderId="1" xfId="1" applyFont="1" applyBorder="1" applyAlignment="1">
      <alignment horizontal="right" vertical="center"/>
    </xf>
    <xf numFmtId="43" fontId="25" fillId="0" borderId="1" xfId="1" applyFont="1" applyBorder="1" applyAlignment="1">
      <alignment horizontal="right" vertical="center"/>
    </xf>
    <xf numFmtId="43" fontId="21" fillId="0" borderId="0" xfId="1" applyFont="1" applyAlignment="1" applyProtection="1">
      <alignment horizontal="right"/>
      <protection locked="0"/>
    </xf>
    <xf numFmtId="0" fontId="32" fillId="0" borderId="1" xfId="0" applyFont="1" applyBorder="1" applyAlignment="1">
      <alignment horizontal="justify" wrapText="1"/>
    </xf>
    <xf numFmtId="164" fontId="33" fillId="0" borderId="1" xfId="46" applyNumberFormat="1" applyFont="1" applyBorder="1" applyAlignment="1">
      <alignment horizontal="left" vertical="top" wrapText="1"/>
    </xf>
    <xf numFmtId="0" fontId="20" fillId="0" borderId="5" xfId="0" applyFont="1" applyBorder="1" applyAlignment="1">
      <alignment horizontal="left"/>
    </xf>
    <xf numFmtId="0" fontId="20" fillId="0" borderId="2" xfId="0" applyFont="1" applyBorder="1" applyAlignment="1">
      <alignment horizontal="left"/>
    </xf>
    <xf numFmtId="44" fontId="26" fillId="0" borderId="1" xfId="0" applyNumberFormat="1" applyFont="1" applyBorder="1" applyAlignment="1">
      <alignment horizontal="center" wrapText="1"/>
    </xf>
    <xf numFmtId="0" fontId="18" fillId="0" borderId="1" xfId="35" applyFont="1" applyBorder="1" applyAlignment="1">
      <alignment horizontal="center" vertical="center" wrapText="1"/>
    </xf>
    <xf numFmtId="0" fontId="17" fillId="0" borderId="1" xfId="35" applyFont="1" applyBorder="1" applyAlignment="1">
      <alignment vertical="center" wrapText="1"/>
    </xf>
    <xf numFmtId="166" fontId="16" fillId="0" borderId="1" xfId="1" applyNumberFormat="1" applyFont="1" applyFill="1" applyBorder="1" applyAlignment="1">
      <alignment horizontal="center" vertical="center" wrapText="1"/>
    </xf>
    <xf numFmtId="166" fontId="17" fillId="0" borderId="1" xfId="1" applyNumberFormat="1" applyFont="1" applyFill="1" applyBorder="1" applyAlignment="1">
      <alignment horizontal="center" wrapText="1"/>
    </xf>
    <xf numFmtId="0" fontId="16" fillId="0" borderId="5" xfId="21" applyFont="1" applyBorder="1" applyAlignment="1">
      <alignment horizontal="left" vertical="top" wrapText="1"/>
    </xf>
    <xf numFmtId="0" fontId="16" fillId="0" borderId="3" xfId="21" applyFont="1" applyBorder="1" applyAlignment="1">
      <alignment horizontal="left" vertical="top" wrapText="1"/>
    </xf>
    <xf numFmtId="0" fontId="16" fillId="0" borderId="2" xfId="21" applyFont="1" applyBorder="1" applyAlignment="1">
      <alignment horizontal="left" vertical="top" wrapText="1"/>
    </xf>
    <xf numFmtId="0" fontId="16" fillId="0" borderId="5" xfId="21" applyFont="1" applyBorder="1" applyAlignment="1">
      <alignment horizontal="left" wrapText="1"/>
    </xf>
    <xf numFmtId="0" fontId="16" fillId="0" borderId="3" xfId="21" applyFont="1" applyBorder="1" applyAlignment="1">
      <alignment horizontal="left" wrapText="1"/>
    </xf>
    <xf numFmtId="0" fontId="16" fillId="0" borderId="2" xfId="21" applyFont="1" applyBorder="1" applyAlignment="1">
      <alignment horizontal="left" wrapText="1"/>
    </xf>
    <xf numFmtId="171" fontId="16" fillId="0" borderId="1" xfId="0" applyNumberFormat="1" applyFont="1" applyBorder="1" applyAlignment="1">
      <alignment horizontal="center" vertical="center" wrapText="1"/>
    </xf>
    <xf numFmtId="0" fontId="17" fillId="0" borderId="1" xfId="0" applyFont="1" applyBorder="1" applyAlignment="1">
      <alignment horizontal="center" wrapText="1"/>
    </xf>
  </cellXfs>
  <cellStyles count="48">
    <cellStyle name="%_sizing 190107_Option 1 technical details 7 2" xfId="7" xr:uid="{00000000-0005-0000-0000-000000000000}"/>
    <cellStyle name="%_sizing 190107_Option 2 technical details 2" xfId="5" xr:uid="{00000000-0005-0000-0000-000001000000}"/>
    <cellStyle name="0,0_x000d__x000d_NA_x000d__x000d_" xfId="30" xr:uid="{00000000-0005-0000-0000-000002000000}"/>
    <cellStyle name="Comma" xfId="1" builtinId="3"/>
    <cellStyle name="Comma 10 2 2 3 2" xfId="36" xr:uid="{00000000-0005-0000-0000-000004000000}"/>
    <cellStyle name="Comma 2" xfId="3" xr:uid="{00000000-0005-0000-0000-000005000000}"/>
    <cellStyle name="Comma 3" xfId="12" xr:uid="{00000000-0005-0000-0000-000006000000}"/>
    <cellStyle name="Comma 3 3 3 3" xfId="32" xr:uid="{00000000-0005-0000-0000-000007000000}"/>
    <cellStyle name="Comma 4 7" xfId="17" xr:uid="{00000000-0005-0000-0000-000008000000}"/>
    <cellStyle name="Comma 44" xfId="16" xr:uid="{00000000-0005-0000-0000-000009000000}"/>
    <cellStyle name="Comma 5 3" xfId="10" xr:uid="{00000000-0005-0000-0000-00000A000000}"/>
    <cellStyle name="Currency 3 6" xfId="34" xr:uid="{00000000-0005-0000-0000-00000B000000}"/>
    <cellStyle name="Currency 3 6 2 2" xfId="33" xr:uid="{00000000-0005-0000-0000-00000C000000}"/>
    <cellStyle name="Hyperlink 2" xfId="14" xr:uid="{00000000-0005-0000-0000-00000D000000}"/>
    <cellStyle name="Jun 2" xfId="24" xr:uid="{00000000-0005-0000-0000-00000E000000}"/>
    <cellStyle name="Normal" xfId="0" builtinId="0"/>
    <cellStyle name="Normal - Style1" xfId="11" xr:uid="{00000000-0005-0000-0000-000010000000}"/>
    <cellStyle name="Normal - Style1 2" xfId="21" xr:uid="{00000000-0005-0000-0000-000011000000}"/>
    <cellStyle name="Normal - Style1 2 3 2" xfId="41" xr:uid="{00000000-0005-0000-0000-000012000000}"/>
    <cellStyle name="Normal 10" xfId="35" xr:uid="{00000000-0005-0000-0000-000013000000}"/>
    <cellStyle name="Normal 10 2" xfId="45" xr:uid="{00000000-0005-0000-0000-000014000000}"/>
    <cellStyle name="Normal 15 2" xfId="46" xr:uid="{00000000-0005-0000-0000-000015000000}"/>
    <cellStyle name="Normal 160" xfId="47" xr:uid="{00000000-0005-0000-0000-000016000000}"/>
    <cellStyle name="Normal 2" xfId="2" xr:uid="{00000000-0005-0000-0000-000017000000}"/>
    <cellStyle name="Normal 2 10" xfId="15" xr:uid="{00000000-0005-0000-0000-000018000000}"/>
    <cellStyle name="Normal 2 10 2" xfId="38" xr:uid="{00000000-0005-0000-0000-000019000000}"/>
    <cellStyle name="Normal 2 16" xfId="42" xr:uid="{00000000-0005-0000-0000-00001A000000}"/>
    <cellStyle name="Normal 2 2" xfId="9" xr:uid="{00000000-0005-0000-0000-00001B000000}"/>
    <cellStyle name="Normal 2 2 2" xfId="37" xr:uid="{00000000-0005-0000-0000-00001C000000}"/>
    <cellStyle name="Normal 21 2" xfId="27" xr:uid="{00000000-0005-0000-0000-00001D000000}"/>
    <cellStyle name="Normal 25" xfId="26" xr:uid="{00000000-0005-0000-0000-00001E000000}"/>
    <cellStyle name="Normal 29" xfId="29" xr:uid="{00000000-0005-0000-0000-00001F000000}"/>
    <cellStyle name="Normal 3" xfId="6" xr:uid="{00000000-0005-0000-0000-000020000000}"/>
    <cellStyle name="Normal 3 3" xfId="40" xr:uid="{00000000-0005-0000-0000-000021000000}"/>
    <cellStyle name="Normal 4" xfId="13" xr:uid="{00000000-0005-0000-0000-000022000000}"/>
    <cellStyle name="Normal 5" xfId="18" xr:uid="{00000000-0005-0000-0000-000023000000}"/>
    <cellStyle name="Normal 50 3" xfId="20" xr:uid="{00000000-0005-0000-0000-000024000000}"/>
    <cellStyle name="Normal 6" xfId="25" xr:uid="{00000000-0005-0000-0000-000025000000}"/>
    <cellStyle name="Normal 6 2" xfId="39" xr:uid="{00000000-0005-0000-0000-000026000000}"/>
    <cellStyle name="Normal 7" xfId="8" xr:uid="{00000000-0005-0000-0000-000027000000}"/>
    <cellStyle name="Normal 8" xfId="4" xr:uid="{00000000-0005-0000-0000-000028000000}"/>
    <cellStyle name="Normal 80" xfId="19" xr:uid="{00000000-0005-0000-0000-000029000000}"/>
    <cellStyle name="Normal 9" xfId="28" xr:uid="{00000000-0005-0000-0000-00002A000000}"/>
    <cellStyle name="Normal_costing sheet" xfId="44" xr:uid="{00000000-0005-0000-0000-00002B000000}"/>
    <cellStyle name="Normal_Fid-TD-BMS BOQ.final" xfId="43" xr:uid="{00000000-0005-0000-0000-00002C000000}"/>
    <cellStyle name="Style 1" xfId="22" xr:uid="{00000000-0005-0000-0000-00002D000000}"/>
    <cellStyle name="Style 1 3 2" xfId="31" xr:uid="{00000000-0005-0000-0000-00002E000000}"/>
    <cellStyle name="Total 2" xfId="23" xr:uid="{00000000-0005-0000-0000-00002F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externalLink" Target="externalLinks/externalLink2.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 Type="http://schemas.openxmlformats.org/officeDocument/2006/relationships/worksheet" Target="worksheets/sheet2.xml"/><Relationship Id="rId16" Type="http://schemas.openxmlformats.org/officeDocument/2006/relationships/externalLink" Target="externalLinks/externalLink11.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5" Type="http://schemas.openxmlformats.org/officeDocument/2006/relationships/worksheet" Target="worksheets/sheet5.xml"/><Relationship Id="rId15" Type="http://schemas.openxmlformats.org/officeDocument/2006/relationships/externalLink" Target="externalLinks/externalLink10.xml"/><Relationship Id="rId10" Type="http://schemas.openxmlformats.org/officeDocument/2006/relationships/externalLink" Target="externalLinks/externalLink5.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 Id="rId22" Type="http://schemas.openxmlformats.org/officeDocument/2006/relationships/calcChain" Target="calcChain.xml"/></Relationships>
</file>

<file path=xl/drawings/drawing1.xml><?xml version="1.0" encoding="utf-8"?>
<xdr:wsDr xmlns:xdr="http://schemas.openxmlformats.org/drawingml/2006/spreadsheetDrawing" xmlns:a="http://schemas.openxmlformats.org/drawingml/2006/main">
  <xdr:oneCellAnchor>
    <xdr:from>
      <xdr:col>1</xdr:col>
      <xdr:colOff>1188720</xdr:colOff>
      <xdr:row>526</xdr:row>
      <xdr:rowOff>0</xdr:rowOff>
    </xdr:from>
    <xdr:ext cx="184731" cy="264560"/>
    <xdr:sp macro="" textlink="">
      <xdr:nvSpPr>
        <xdr:cNvPr id="2" name="TextBox 1" hidden="1">
          <a:extLst>
            <a:ext uri="{FF2B5EF4-FFF2-40B4-BE49-F238E27FC236}">
              <a16:creationId xmlns:a16="http://schemas.microsoft.com/office/drawing/2014/main" id="{63B41119-E9A3-4EEE-A719-647DF0DFB28E}"/>
            </a:ext>
          </a:extLst>
        </xdr:cNvPr>
        <xdr:cNvSpPr txBox="1"/>
      </xdr:nvSpPr>
      <xdr:spPr>
        <a:xfrm>
          <a:off x="16649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188720</xdr:colOff>
      <xdr:row>526</xdr:row>
      <xdr:rowOff>0</xdr:rowOff>
    </xdr:from>
    <xdr:ext cx="184731" cy="264560"/>
    <xdr:sp macro="" textlink="">
      <xdr:nvSpPr>
        <xdr:cNvPr id="3" name="TextBox 2" hidden="1">
          <a:extLst>
            <a:ext uri="{FF2B5EF4-FFF2-40B4-BE49-F238E27FC236}">
              <a16:creationId xmlns:a16="http://schemas.microsoft.com/office/drawing/2014/main" id="{98FDB62E-D4E8-4829-B1CF-DD2D7E5CC759}"/>
            </a:ext>
          </a:extLst>
        </xdr:cNvPr>
        <xdr:cNvSpPr txBox="1"/>
      </xdr:nvSpPr>
      <xdr:spPr>
        <a:xfrm>
          <a:off x="16649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188720</xdr:colOff>
      <xdr:row>526</xdr:row>
      <xdr:rowOff>0</xdr:rowOff>
    </xdr:from>
    <xdr:ext cx="184731" cy="264560"/>
    <xdr:sp macro="" textlink="">
      <xdr:nvSpPr>
        <xdr:cNvPr id="4" name="TextBox 3" hidden="1">
          <a:extLst>
            <a:ext uri="{FF2B5EF4-FFF2-40B4-BE49-F238E27FC236}">
              <a16:creationId xmlns:a16="http://schemas.microsoft.com/office/drawing/2014/main" id="{419811D0-E950-4ABF-99BE-EBE4A0648385}"/>
            </a:ext>
          </a:extLst>
        </xdr:cNvPr>
        <xdr:cNvSpPr txBox="1"/>
      </xdr:nvSpPr>
      <xdr:spPr>
        <a:xfrm>
          <a:off x="16649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188720</xdr:colOff>
      <xdr:row>526</xdr:row>
      <xdr:rowOff>0</xdr:rowOff>
    </xdr:from>
    <xdr:ext cx="184731" cy="264560"/>
    <xdr:sp macro="" textlink="">
      <xdr:nvSpPr>
        <xdr:cNvPr id="5" name="TextBox 4" hidden="1">
          <a:extLst>
            <a:ext uri="{FF2B5EF4-FFF2-40B4-BE49-F238E27FC236}">
              <a16:creationId xmlns:a16="http://schemas.microsoft.com/office/drawing/2014/main" id="{77F6C5CB-8DB5-4675-AE7F-4BF7EAD429A9}"/>
            </a:ext>
          </a:extLst>
        </xdr:cNvPr>
        <xdr:cNvSpPr txBox="1"/>
      </xdr:nvSpPr>
      <xdr:spPr>
        <a:xfrm>
          <a:off x="16649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188720</xdr:colOff>
      <xdr:row>526</xdr:row>
      <xdr:rowOff>0</xdr:rowOff>
    </xdr:from>
    <xdr:ext cx="184731" cy="264560"/>
    <xdr:sp macro="" textlink="">
      <xdr:nvSpPr>
        <xdr:cNvPr id="6" name="TextBox 5" hidden="1">
          <a:extLst>
            <a:ext uri="{FF2B5EF4-FFF2-40B4-BE49-F238E27FC236}">
              <a16:creationId xmlns:a16="http://schemas.microsoft.com/office/drawing/2014/main" id="{DBB292BA-5C09-4303-B466-CB88E9883D4C}"/>
            </a:ext>
          </a:extLst>
        </xdr:cNvPr>
        <xdr:cNvSpPr txBox="1"/>
      </xdr:nvSpPr>
      <xdr:spPr>
        <a:xfrm>
          <a:off x="16649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188720</xdr:colOff>
      <xdr:row>526</xdr:row>
      <xdr:rowOff>0</xdr:rowOff>
    </xdr:from>
    <xdr:ext cx="184731" cy="264560"/>
    <xdr:sp macro="" textlink="">
      <xdr:nvSpPr>
        <xdr:cNvPr id="7" name="TextBox 6" hidden="1">
          <a:extLst>
            <a:ext uri="{FF2B5EF4-FFF2-40B4-BE49-F238E27FC236}">
              <a16:creationId xmlns:a16="http://schemas.microsoft.com/office/drawing/2014/main" id="{8E27382D-F789-40ED-81FB-120503E0D684}"/>
            </a:ext>
          </a:extLst>
        </xdr:cNvPr>
        <xdr:cNvSpPr txBox="1"/>
      </xdr:nvSpPr>
      <xdr:spPr>
        <a:xfrm>
          <a:off x="16649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188720</xdr:colOff>
      <xdr:row>526</xdr:row>
      <xdr:rowOff>0</xdr:rowOff>
    </xdr:from>
    <xdr:ext cx="184731" cy="264560"/>
    <xdr:sp macro="" textlink="">
      <xdr:nvSpPr>
        <xdr:cNvPr id="8" name="TextBox 7" hidden="1">
          <a:extLst>
            <a:ext uri="{FF2B5EF4-FFF2-40B4-BE49-F238E27FC236}">
              <a16:creationId xmlns:a16="http://schemas.microsoft.com/office/drawing/2014/main" id="{72B2519A-A4B4-476B-B07B-1E3A17F84296}"/>
            </a:ext>
          </a:extLst>
        </xdr:cNvPr>
        <xdr:cNvSpPr txBox="1"/>
      </xdr:nvSpPr>
      <xdr:spPr>
        <a:xfrm>
          <a:off x="16649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188720</xdr:colOff>
      <xdr:row>526</xdr:row>
      <xdr:rowOff>0</xdr:rowOff>
    </xdr:from>
    <xdr:ext cx="184731" cy="264560"/>
    <xdr:sp macro="" textlink="">
      <xdr:nvSpPr>
        <xdr:cNvPr id="9" name="TextBox 8" hidden="1">
          <a:extLst>
            <a:ext uri="{FF2B5EF4-FFF2-40B4-BE49-F238E27FC236}">
              <a16:creationId xmlns:a16="http://schemas.microsoft.com/office/drawing/2014/main" id="{FAD30C90-6076-4CA7-8CFF-7C93D9F55216}"/>
            </a:ext>
          </a:extLst>
        </xdr:cNvPr>
        <xdr:cNvSpPr txBox="1"/>
      </xdr:nvSpPr>
      <xdr:spPr>
        <a:xfrm>
          <a:off x="16649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188720</xdr:colOff>
      <xdr:row>526</xdr:row>
      <xdr:rowOff>0</xdr:rowOff>
    </xdr:from>
    <xdr:ext cx="184731" cy="264560"/>
    <xdr:sp macro="" textlink="">
      <xdr:nvSpPr>
        <xdr:cNvPr id="10" name="TextBox 9" hidden="1">
          <a:extLst>
            <a:ext uri="{FF2B5EF4-FFF2-40B4-BE49-F238E27FC236}">
              <a16:creationId xmlns:a16="http://schemas.microsoft.com/office/drawing/2014/main" id="{BF1685F0-C24F-4841-AC28-25BE68A4145C}"/>
            </a:ext>
          </a:extLst>
        </xdr:cNvPr>
        <xdr:cNvSpPr txBox="1"/>
      </xdr:nvSpPr>
      <xdr:spPr>
        <a:xfrm>
          <a:off x="16649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188720</xdr:colOff>
      <xdr:row>526</xdr:row>
      <xdr:rowOff>0</xdr:rowOff>
    </xdr:from>
    <xdr:ext cx="184731" cy="264560"/>
    <xdr:sp macro="" textlink="">
      <xdr:nvSpPr>
        <xdr:cNvPr id="11" name="TextBox 10" hidden="1">
          <a:extLst>
            <a:ext uri="{FF2B5EF4-FFF2-40B4-BE49-F238E27FC236}">
              <a16:creationId xmlns:a16="http://schemas.microsoft.com/office/drawing/2014/main" id="{52141D9B-749C-4B39-9211-9ECCF4D22DD9}"/>
            </a:ext>
          </a:extLst>
        </xdr:cNvPr>
        <xdr:cNvSpPr txBox="1"/>
      </xdr:nvSpPr>
      <xdr:spPr>
        <a:xfrm>
          <a:off x="16649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188720</xdr:colOff>
      <xdr:row>526</xdr:row>
      <xdr:rowOff>0</xdr:rowOff>
    </xdr:from>
    <xdr:ext cx="184731" cy="264560"/>
    <xdr:sp macro="" textlink="">
      <xdr:nvSpPr>
        <xdr:cNvPr id="12" name="TextBox 11" hidden="1">
          <a:extLst>
            <a:ext uri="{FF2B5EF4-FFF2-40B4-BE49-F238E27FC236}">
              <a16:creationId xmlns:a16="http://schemas.microsoft.com/office/drawing/2014/main" id="{C3C5E153-DC3B-4DFF-B6DE-A38A128FD89E}"/>
            </a:ext>
          </a:extLst>
        </xdr:cNvPr>
        <xdr:cNvSpPr txBox="1"/>
      </xdr:nvSpPr>
      <xdr:spPr>
        <a:xfrm>
          <a:off x="16649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188720</xdr:colOff>
      <xdr:row>526</xdr:row>
      <xdr:rowOff>0</xdr:rowOff>
    </xdr:from>
    <xdr:ext cx="184731" cy="264560"/>
    <xdr:sp macro="" textlink="">
      <xdr:nvSpPr>
        <xdr:cNvPr id="13" name="TextBox 12" hidden="1">
          <a:extLst>
            <a:ext uri="{FF2B5EF4-FFF2-40B4-BE49-F238E27FC236}">
              <a16:creationId xmlns:a16="http://schemas.microsoft.com/office/drawing/2014/main" id="{F1F215EC-C071-42DA-A97A-0FD3803199BC}"/>
            </a:ext>
          </a:extLst>
        </xdr:cNvPr>
        <xdr:cNvSpPr txBox="1"/>
      </xdr:nvSpPr>
      <xdr:spPr>
        <a:xfrm>
          <a:off x="16649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349524</xdr:colOff>
      <xdr:row>526</xdr:row>
      <xdr:rowOff>0</xdr:rowOff>
    </xdr:from>
    <xdr:ext cx="233993" cy="264560"/>
    <xdr:sp macro="" textlink="">
      <xdr:nvSpPr>
        <xdr:cNvPr id="14" name="TextBox 13" hidden="1">
          <a:extLst>
            <a:ext uri="{FF2B5EF4-FFF2-40B4-BE49-F238E27FC236}">
              <a16:creationId xmlns:a16="http://schemas.microsoft.com/office/drawing/2014/main" id="{856D945F-A0BB-4805-97B2-F5DFEEDD625A}"/>
            </a:ext>
          </a:extLst>
        </xdr:cNvPr>
        <xdr:cNvSpPr txBox="1"/>
      </xdr:nvSpPr>
      <xdr:spPr>
        <a:xfrm>
          <a:off x="1825774" y="133026150"/>
          <a:ext cx="233993"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349524</xdr:colOff>
      <xdr:row>526</xdr:row>
      <xdr:rowOff>0</xdr:rowOff>
    </xdr:from>
    <xdr:ext cx="233993" cy="264560"/>
    <xdr:sp macro="" textlink="">
      <xdr:nvSpPr>
        <xdr:cNvPr id="15" name="TextBox 14" hidden="1">
          <a:extLst>
            <a:ext uri="{FF2B5EF4-FFF2-40B4-BE49-F238E27FC236}">
              <a16:creationId xmlns:a16="http://schemas.microsoft.com/office/drawing/2014/main" id="{A9889A27-AE0F-4384-9848-4AA6F576471E}"/>
            </a:ext>
          </a:extLst>
        </xdr:cNvPr>
        <xdr:cNvSpPr txBox="1"/>
      </xdr:nvSpPr>
      <xdr:spPr>
        <a:xfrm>
          <a:off x="1825774" y="133026150"/>
          <a:ext cx="233993"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349524</xdr:colOff>
      <xdr:row>526</xdr:row>
      <xdr:rowOff>0</xdr:rowOff>
    </xdr:from>
    <xdr:ext cx="233993" cy="264560"/>
    <xdr:sp macro="" textlink="">
      <xdr:nvSpPr>
        <xdr:cNvPr id="16" name="TextBox 15" hidden="1">
          <a:extLst>
            <a:ext uri="{FF2B5EF4-FFF2-40B4-BE49-F238E27FC236}">
              <a16:creationId xmlns:a16="http://schemas.microsoft.com/office/drawing/2014/main" id="{7DF15304-3715-4250-A453-A087D56174CF}"/>
            </a:ext>
          </a:extLst>
        </xdr:cNvPr>
        <xdr:cNvSpPr txBox="1"/>
      </xdr:nvSpPr>
      <xdr:spPr>
        <a:xfrm>
          <a:off x="1825774" y="133026150"/>
          <a:ext cx="233993"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349524</xdr:colOff>
      <xdr:row>526</xdr:row>
      <xdr:rowOff>0</xdr:rowOff>
    </xdr:from>
    <xdr:ext cx="233993" cy="264560"/>
    <xdr:sp macro="" textlink="">
      <xdr:nvSpPr>
        <xdr:cNvPr id="17" name="TextBox 16" hidden="1">
          <a:extLst>
            <a:ext uri="{FF2B5EF4-FFF2-40B4-BE49-F238E27FC236}">
              <a16:creationId xmlns:a16="http://schemas.microsoft.com/office/drawing/2014/main" id="{905F1870-BFDC-4F70-9B97-9E68D6901E21}"/>
            </a:ext>
          </a:extLst>
        </xdr:cNvPr>
        <xdr:cNvSpPr txBox="1"/>
      </xdr:nvSpPr>
      <xdr:spPr>
        <a:xfrm>
          <a:off x="1825774" y="133026150"/>
          <a:ext cx="233993"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188720</xdr:colOff>
      <xdr:row>526</xdr:row>
      <xdr:rowOff>0</xdr:rowOff>
    </xdr:from>
    <xdr:ext cx="184731" cy="264560"/>
    <xdr:sp macro="" textlink="">
      <xdr:nvSpPr>
        <xdr:cNvPr id="18" name="TextBox 17" hidden="1">
          <a:extLst>
            <a:ext uri="{FF2B5EF4-FFF2-40B4-BE49-F238E27FC236}">
              <a16:creationId xmlns:a16="http://schemas.microsoft.com/office/drawing/2014/main" id="{BCA3CF90-ACB5-4F26-8C02-7B1BAF21B9C8}"/>
            </a:ext>
          </a:extLst>
        </xdr:cNvPr>
        <xdr:cNvSpPr txBox="1"/>
      </xdr:nvSpPr>
      <xdr:spPr>
        <a:xfrm>
          <a:off x="16649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188720</xdr:colOff>
      <xdr:row>526</xdr:row>
      <xdr:rowOff>0</xdr:rowOff>
    </xdr:from>
    <xdr:ext cx="184731" cy="264560"/>
    <xdr:sp macro="" textlink="">
      <xdr:nvSpPr>
        <xdr:cNvPr id="19" name="TextBox 18" hidden="1">
          <a:extLst>
            <a:ext uri="{FF2B5EF4-FFF2-40B4-BE49-F238E27FC236}">
              <a16:creationId xmlns:a16="http://schemas.microsoft.com/office/drawing/2014/main" id="{29FE5576-4232-4BF1-841F-D0AB2CF3F5A9}"/>
            </a:ext>
          </a:extLst>
        </xdr:cNvPr>
        <xdr:cNvSpPr txBox="1"/>
      </xdr:nvSpPr>
      <xdr:spPr>
        <a:xfrm>
          <a:off x="16649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188720</xdr:colOff>
      <xdr:row>526</xdr:row>
      <xdr:rowOff>0</xdr:rowOff>
    </xdr:from>
    <xdr:ext cx="184731" cy="264560"/>
    <xdr:sp macro="" textlink="">
      <xdr:nvSpPr>
        <xdr:cNvPr id="20" name="TextBox 19" hidden="1">
          <a:extLst>
            <a:ext uri="{FF2B5EF4-FFF2-40B4-BE49-F238E27FC236}">
              <a16:creationId xmlns:a16="http://schemas.microsoft.com/office/drawing/2014/main" id="{DA270440-32A5-4BEB-B9F3-38F35306C7BA}"/>
            </a:ext>
          </a:extLst>
        </xdr:cNvPr>
        <xdr:cNvSpPr txBox="1"/>
      </xdr:nvSpPr>
      <xdr:spPr>
        <a:xfrm>
          <a:off x="16649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188720</xdr:colOff>
      <xdr:row>526</xdr:row>
      <xdr:rowOff>0</xdr:rowOff>
    </xdr:from>
    <xdr:ext cx="184731" cy="264560"/>
    <xdr:sp macro="" textlink="">
      <xdr:nvSpPr>
        <xdr:cNvPr id="21" name="TextBox 20" hidden="1">
          <a:extLst>
            <a:ext uri="{FF2B5EF4-FFF2-40B4-BE49-F238E27FC236}">
              <a16:creationId xmlns:a16="http://schemas.microsoft.com/office/drawing/2014/main" id="{4BCBD046-9F15-4C3D-AAAB-5EE693A4E6DD}"/>
            </a:ext>
          </a:extLst>
        </xdr:cNvPr>
        <xdr:cNvSpPr txBox="1"/>
      </xdr:nvSpPr>
      <xdr:spPr>
        <a:xfrm>
          <a:off x="16649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188720</xdr:colOff>
      <xdr:row>526</xdr:row>
      <xdr:rowOff>0</xdr:rowOff>
    </xdr:from>
    <xdr:ext cx="184731" cy="264560"/>
    <xdr:sp macro="" textlink="">
      <xdr:nvSpPr>
        <xdr:cNvPr id="22" name="TextBox 21" hidden="1">
          <a:extLst>
            <a:ext uri="{FF2B5EF4-FFF2-40B4-BE49-F238E27FC236}">
              <a16:creationId xmlns:a16="http://schemas.microsoft.com/office/drawing/2014/main" id="{0C250A47-F45E-4C7D-B9F5-510F933C238B}"/>
            </a:ext>
          </a:extLst>
        </xdr:cNvPr>
        <xdr:cNvSpPr txBox="1"/>
      </xdr:nvSpPr>
      <xdr:spPr>
        <a:xfrm>
          <a:off x="16649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188720</xdr:colOff>
      <xdr:row>526</xdr:row>
      <xdr:rowOff>0</xdr:rowOff>
    </xdr:from>
    <xdr:ext cx="184731" cy="264560"/>
    <xdr:sp macro="" textlink="">
      <xdr:nvSpPr>
        <xdr:cNvPr id="23" name="TextBox 22" hidden="1">
          <a:extLst>
            <a:ext uri="{FF2B5EF4-FFF2-40B4-BE49-F238E27FC236}">
              <a16:creationId xmlns:a16="http://schemas.microsoft.com/office/drawing/2014/main" id="{FEDC6601-83EE-45B0-A752-723A039B7B4A}"/>
            </a:ext>
          </a:extLst>
        </xdr:cNvPr>
        <xdr:cNvSpPr txBox="1"/>
      </xdr:nvSpPr>
      <xdr:spPr>
        <a:xfrm>
          <a:off x="16649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349524</xdr:colOff>
      <xdr:row>526</xdr:row>
      <xdr:rowOff>0</xdr:rowOff>
    </xdr:from>
    <xdr:ext cx="233993" cy="264560"/>
    <xdr:sp macro="" textlink="">
      <xdr:nvSpPr>
        <xdr:cNvPr id="24" name="TextBox 23" hidden="1">
          <a:extLst>
            <a:ext uri="{FF2B5EF4-FFF2-40B4-BE49-F238E27FC236}">
              <a16:creationId xmlns:a16="http://schemas.microsoft.com/office/drawing/2014/main" id="{8C08A656-3D58-4B47-A305-51448D64106C}"/>
            </a:ext>
          </a:extLst>
        </xdr:cNvPr>
        <xdr:cNvSpPr txBox="1"/>
      </xdr:nvSpPr>
      <xdr:spPr>
        <a:xfrm>
          <a:off x="1825774" y="133026150"/>
          <a:ext cx="233993"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349524</xdr:colOff>
      <xdr:row>526</xdr:row>
      <xdr:rowOff>0</xdr:rowOff>
    </xdr:from>
    <xdr:ext cx="233993" cy="264560"/>
    <xdr:sp macro="" textlink="">
      <xdr:nvSpPr>
        <xdr:cNvPr id="25" name="TextBox 24" hidden="1">
          <a:extLst>
            <a:ext uri="{FF2B5EF4-FFF2-40B4-BE49-F238E27FC236}">
              <a16:creationId xmlns:a16="http://schemas.microsoft.com/office/drawing/2014/main" id="{4500E236-FB94-484D-9378-24B5BC8EA38F}"/>
            </a:ext>
          </a:extLst>
        </xdr:cNvPr>
        <xdr:cNvSpPr txBox="1"/>
      </xdr:nvSpPr>
      <xdr:spPr>
        <a:xfrm>
          <a:off x="1825774" y="133026150"/>
          <a:ext cx="233993"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188720</xdr:colOff>
      <xdr:row>526</xdr:row>
      <xdr:rowOff>0</xdr:rowOff>
    </xdr:from>
    <xdr:ext cx="184731" cy="264560"/>
    <xdr:sp macro="" textlink="">
      <xdr:nvSpPr>
        <xdr:cNvPr id="26" name="TextBox 25" hidden="1">
          <a:extLst>
            <a:ext uri="{FF2B5EF4-FFF2-40B4-BE49-F238E27FC236}">
              <a16:creationId xmlns:a16="http://schemas.microsoft.com/office/drawing/2014/main" id="{DB99ACE0-98CA-4F4A-BF68-34F6B708B4E9}"/>
            </a:ext>
          </a:extLst>
        </xdr:cNvPr>
        <xdr:cNvSpPr txBox="1"/>
      </xdr:nvSpPr>
      <xdr:spPr>
        <a:xfrm>
          <a:off x="16649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188720</xdr:colOff>
      <xdr:row>526</xdr:row>
      <xdr:rowOff>0</xdr:rowOff>
    </xdr:from>
    <xdr:ext cx="184731" cy="264560"/>
    <xdr:sp macro="" textlink="">
      <xdr:nvSpPr>
        <xdr:cNvPr id="27" name="TextBox 26" hidden="1">
          <a:extLst>
            <a:ext uri="{FF2B5EF4-FFF2-40B4-BE49-F238E27FC236}">
              <a16:creationId xmlns:a16="http://schemas.microsoft.com/office/drawing/2014/main" id="{88AE668F-B3E1-4398-BBB6-F8692A0C229F}"/>
            </a:ext>
          </a:extLst>
        </xdr:cNvPr>
        <xdr:cNvSpPr txBox="1"/>
      </xdr:nvSpPr>
      <xdr:spPr>
        <a:xfrm>
          <a:off x="16649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188720</xdr:colOff>
      <xdr:row>526</xdr:row>
      <xdr:rowOff>0</xdr:rowOff>
    </xdr:from>
    <xdr:ext cx="184731" cy="264560"/>
    <xdr:sp macro="" textlink="">
      <xdr:nvSpPr>
        <xdr:cNvPr id="28" name="TextBox 27" hidden="1">
          <a:extLst>
            <a:ext uri="{FF2B5EF4-FFF2-40B4-BE49-F238E27FC236}">
              <a16:creationId xmlns:a16="http://schemas.microsoft.com/office/drawing/2014/main" id="{DDB06AC5-6514-4D7C-8B4A-90AFD290AA56}"/>
            </a:ext>
          </a:extLst>
        </xdr:cNvPr>
        <xdr:cNvSpPr txBox="1"/>
      </xdr:nvSpPr>
      <xdr:spPr>
        <a:xfrm>
          <a:off x="16649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188720</xdr:colOff>
      <xdr:row>526</xdr:row>
      <xdr:rowOff>0</xdr:rowOff>
    </xdr:from>
    <xdr:ext cx="184731" cy="264560"/>
    <xdr:sp macro="" textlink="">
      <xdr:nvSpPr>
        <xdr:cNvPr id="29" name="TextBox 28" hidden="1">
          <a:extLst>
            <a:ext uri="{FF2B5EF4-FFF2-40B4-BE49-F238E27FC236}">
              <a16:creationId xmlns:a16="http://schemas.microsoft.com/office/drawing/2014/main" id="{1AF8BFC1-D886-48B3-95F6-A12D193BA45E}"/>
            </a:ext>
          </a:extLst>
        </xdr:cNvPr>
        <xdr:cNvSpPr txBox="1"/>
      </xdr:nvSpPr>
      <xdr:spPr>
        <a:xfrm>
          <a:off x="16649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188720</xdr:colOff>
      <xdr:row>526</xdr:row>
      <xdr:rowOff>0</xdr:rowOff>
    </xdr:from>
    <xdr:ext cx="184731" cy="264560"/>
    <xdr:sp macro="" textlink="">
      <xdr:nvSpPr>
        <xdr:cNvPr id="30" name="TextBox 29" hidden="1">
          <a:extLst>
            <a:ext uri="{FF2B5EF4-FFF2-40B4-BE49-F238E27FC236}">
              <a16:creationId xmlns:a16="http://schemas.microsoft.com/office/drawing/2014/main" id="{1334AC72-3D11-4AF1-9D55-90ACF0136C6A}"/>
            </a:ext>
          </a:extLst>
        </xdr:cNvPr>
        <xdr:cNvSpPr txBox="1"/>
      </xdr:nvSpPr>
      <xdr:spPr>
        <a:xfrm>
          <a:off x="16649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188720</xdr:colOff>
      <xdr:row>526</xdr:row>
      <xdr:rowOff>0</xdr:rowOff>
    </xdr:from>
    <xdr:ext cx="184731" cy="264560"/>
    <xdr:sp macro="" textlink="">
      <xdr:nvSpPr>
        <xdr:cNvPr id="31" name="TextBox 30" hidden="1">
          <a:extLst>
            <a:ext uri="{FF2B5EF4-FFF2-40B4-BE49-F238E27FC236}">
              <a16:creationId xmlns:a16="http://schemas.microsoft.com/office/drawing/2014/main" id="{C9D23D22-FDC3-41D5-A5C2-9E8B9B5B6BE2}"/>
            </a:ext>
          </a:extLst>
        </xdr:cNvPr>
        <xdr:cNvSpPr txBox="1"/>
      </xdr:nvSpPr>
      <xdr:spPr>
        <a:xfrm>
          <a:off x="16649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188720</xdr:colOff>
      <xdr:row>526</xdr:row>
      <xdr:rowOff>0</xdr:rowOff>
    </xdr:from>
    <xdr:ext cx="184731" cy="264560"/>
    <xdr:sp macro="" textlink="">
      <xdr:nvSpPr>
        <xdr:cNvPr id="32" name="TextBox 31" hidden="1">
          <a:extLst>
            <a:ext uri="{FF2B5EF4-FFF2-40B4-BE49-F238E27FC236}">
              <a16:creationId xmlns:a16="http://schemas.microsoft.com/office/drawing/2014/main" id="{DADC3623-F883-4392-92EF-6B514ABFB33C}"/>
            </a:ext>
          </a:extLst>
        </xdr:cNvPr>
        <xdr:cNvSpPr txBox="1"/>
      </xdr:nvSpPr>
      <xdr:spPr>
        <a:xfrm>
          <a:off x="16649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188720</xdr:colOff>
      <xdr:row>526</xdr:row>
      <xdr:rowOff>0</xdr:rowOff>
    </xdr:from>
    <xdr:ext cx="184731" cy="264560"/>
    <xdr:sp macro="" textlink="">
      <xdr:nvSpPr>
        <xdr:cNvPr id="33" name="TextBox 32" hidden="1">
          <a:extLst>
            <a:ext uri="{FF2B5EF4-FFF2-40B4-BE49-F238E27FC236}">
              <a16:creationId xmlns:a16="http://schemas.microsoft.com/office/drawing/2014/main" id="{16044302-782D-413B-A597-DB78A098E259}"/>
            </a:ext>
          </a:extLst>
        </xdr:cNvPr>
        <xdr:cNvSpPr txBox="1"/>
      </xdr:nvSpPr>
      <xdr:spPr>
        <a:xfrm>
          <a:off x="16649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188720</xdr:colOff>
      <xdr:row>526</xdr:row>
      <xdr:rowOff>0</xdr:rowOff>
    </xdr:from>
    <xdr:ext cx="184731" cy="264560"/>
    <xdr:sp macro="" textlink="">
      <xdr:nvSpPr>
        <xdr:cNvPr id="34" name="TextBox 33" hidden="1">
          <a:extLst>
            <a:ext uri="{FF2B5EF4-FFF2-40B4-BE49-F238E27FC236}">
              <a16:creationId xmlns:a16="http://schemas.microsoft.com/office/drawing/2014/main" id="{FA45D722-801F-416B-B9DE-4C4256FC5B6F}"/>
            </a:ext>
          </a:extLst>
        </xdr:cNvPr>
        <xdr:cNvSpPr txBox="1"/>
      </xdr:nvSpPr>
      <xdr:spPr>
        <a:xfrm>
          <a:off x="16649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188720</xdr:colOff>
      <xdr:row>526</xdr:row>
      <xdr:rowOff>0</xdr:rowOff>
    </xdr:from>
    <xdr:ext cx="184731" cy="264560"/>
    <xdr:sp macro="" textlink="">
      <xdr:nvSpPr>
        <xdr:cNvPr id="35" name="TextBox 34" hidden="1">
          <a:extLst>
            <a:ext uri="{FF2B5EF4-FFF2-40B4-BE49-F238E27FC236}">
              <a16:creationId xmlns:a16="http://schemas.microsoft.com/office/drawing/2014/main" id="{9CA27C59-72A9-49FD-9E80-17AC08AA5A9F}"/>
            </a:ext>
          </a:extLst>
        </xdr:cNvPr>
        <xdr:cNvSpPr txBox="1"/>
      </xdr:nvSpPr>
      <xdr:spPr>
        <a:xfrm>
          <a:off x="16649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188720</xdr:colOff>
      <xdr:row>526</xdr:row>
      <xdr:rowOff>0</xdr:rowOff>
    </xdr:from>
    <xdr:ext cx="184731" cy="264560"/>
    <xdr:sp macro="" textlink="">
      <xdr:nvSpPr>
        <xdr:cNvPr id="36" name="TextBox 35" hidden="1">
          <a:extLst>
            <a:ext uri="{FF2B5EF4-FFF2-40B4-BE49-F238E27FC236}">
              <a16:creationId xmlns:a16="http://schemas.microsoft.com/office/drawing/2014/main" id="{0FB1EFD8-94B6-46C2-922F-7CE77CC642F0}"/>
            </a:ext>
          </a:extLst>
        </xdr:cNvPr>
        <xdr:cNvSpPr txBox="1"/>
      </xdr:nvSpPr>
      <xdr:spPr>
        <a:xfrm>
          <a:off x="16649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188720</xdr:colOff>
      <xdr:row>526</xdr:row>
      <xdr:rowOff>0</xdr:rowOff>
    </xdr:from>
    <xdr:ext cx="184731" cy="264560"/>
    <xdr:sp macro="" textlink="">
      <xdr:nvSpPr>
        <xdr:cNvPr id="37" name="TextBox 36" hidden="1">
          <a:extLst>
            <a:ext uri="{FF2B5EF4-FFF2-40B4-BE49-F238E27FC236}">
              <a16:creationId xmlns:a16="http://schemas.microsoft.com/office/drawing/2014/main" id="{96EB30D0-843A-4C42-A23C-EFF8CF7E32F9}"/>
            </a:ext>
          </a:extLst>
        </xdr:cNvPr>
        <xdr:cNvSpPr txBox="1"/>
      </xdr:nvSpPr>
      <xdr:spPr>
        <a:xfrm>
          <a:off x="16649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188720</xdr:colOff>
      <xdr:row>526</xdr:row>
      <xdr:rowOff>0</xdr:rowOff>
    </xdr:from>
    <xdr:ext cx="184731" cy="264560"/>
    <xdr:sp macro="" textlink="">
      <xdr:nvSpPr>
        <xdr:cNvPr id="38" name="TextBox 37" hidden="1">
          <a:extLst>
            <a:ext uri="{FF2B5EF4-FFF2-40B4-BE49-F238E27FC236}">
              <a16:creationId xmlns:a16="http://schemas.microsoft.com/office/drawing/2014/main" id="{EA0FD350-2CA1-4F52-9CF9-88EC4DB07973}"/>
            </a:ext>
          </a:extLst>
        </xdr:cNvPr>
        <xdr:cNvSpPr txBox="1"/>
      </xdr:nvSpPr>
      <xdr:spPr>
        <a:xfrm>
          <a:off x="16649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188720</xdr:colOff>
      <xdr:row>526</xdr:row>
      <xdr:rowOff>0</xdr:rowOff>
    </xdr:from>
    <xdr:ext cx="184731" cy="264560"/>
    <xdr:sp macro="" textlink="">
      <xdr:nvSpPr>
        <xdr:cNvPr id="39" name="TextBox 38" hidden="1">
          <a:extLst>
            <a:ext uri="{FF2B5EF4-FFF2-40B4-BE49-F238E27FC236}">
              <a16:creationId xmlns:a16="http://schemas.microsoft.com/office/drawing/2014/main" id="{B0E95694-E01F-42CE-96BD-BD180A5B440E}"/>
            </a:ext>
          </a:extLst>
        </xdr:cNvPr>
        <xdr:cNvSpPr txBox="1"/>
      </xdr:nvSpPr>
      <xdr:spPr>
        <a:xfrm>
          <a:off x="16649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188720</xdr:colOff>
      <xdr:row>526</xdr:row>
      <xdr:rowOff>0</xdr:rowOff>
    </xdr:from>
    <xdr:ext cx="184731" cy="264560"/>
    <xdr:sp macro="" textlink="">
      <xdr:nvSpPr>
        <xdr:cNvPr id="40" name="TextBox 39" hidden="1">
          <a:extLst>
            <a:ext uri="{FF2B5EF4-FFF2-40B4-BE49-F238E27FC236}">
              <a16:creationId xmlns:a16="http://schemas.microsoft.com/office/drawing/2014/main" id="{46146EDF-AD92-4EBA-B445-C85FFDAC97FC}"/>
            </a:ext>
          </a:extLst>
        </xdr:cNvPr>
        <xdr:cNvSpPr txBox="1"/>
      </xdr:nvSpPr>
      <xdr:spPr>
        <a:xfrm>
          <a:off x="16649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188720</xdr:colOff>
      <xdr:row>526</xdr:row>
      <xdr:rowOff>0</xdr:rowOff>
    </xdr:from>
    <xdr:ext cx="184731" cy="264560"/>
    <xdr:sp macro="" textlink="">
      <xdr:nvSpPr>
        <xdr:cNvPr id="41" name="TextBox 40" hidden="1">
          <a:extLst>
            <a:ext uri="{FF2B5EF4-FFF2-40B4-BE49-F238E27FC236}">
              <a16:creationId xmlns:a16="http://schemas.microsoft.com/office/drawing/2014/main" id="{910B7345-9D66-4323-90AE-540995C7C24C}"/>
            </a:ext>
          </a:extLst>
        </xdr:cNvPr>
        <xdr:cNvSpPr txBox="1"/>
      </xdr:nvSpPr>
      <xdr:spPr>
        <a:xfrm>
          <a:off x="16649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188720</xdr:colOff>
      <xdr:row>526</xdr:row>
      <xdr:rowOff>0</xdr:rowOff>
    </xdr:from>
    <xdr:ext cx="184731" cy="264560"/>
    <xdr:sp macro="" textlink="">
      <xdr:nvSpPr>
        <xdr:cNvPr id="42" name="TextBox 41" hidden="1">
          <a:extLst>
            <a:ext uri="{FF2B5EF4-FFF2-40B4-BE49-F238E27FC236}">
              <a16:creationId xmlns:a16="http://schemas.microsoft.com/office/drawing/2014/main" id="{5FE6DC94-12F4-458F-A26A-A3F8F99C1D31}"/>
            </a:ext>
          </a:extLst>
        </xdr:cNvPr>
        <xdr:cNvSpPr txBox="1"/>
      </xdr:nvSpPr>
      <xdr:spPr>
        <a:xfrm>
          <a:off x="16649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188720</xdr:colOff>
      <xdr:row>526</xdr:row>
      <xdr:rowOff>0</xdr:rowOff>
    </xdr:from>
    <xdr:ext cx="184731" cy="264560"/>
    <xdr:sp macro="" textlink="">
      <xdr:nvSpPr>
        <xdr:cNvPr id="43" name="TextBox 42" hidden="1">
          <a:extLst>
            <a:ext uri="{FF2B5EF4-FFF2-40B4-BE49-F238E27FC236}">
              <a16:creationId xmlns:a16="http://schemas.microsoft.com/office/drawing/2014/main" id="{97D70B06-4910-4D51-9569-ABDBB686A08C}"/>
            </a:ext>
          </a:extLst>
        </xdr:cNvPr>
        <xdr:cNvSpPr txBox="1"/>
      </xdr:nvSpPr>
      <xdr:spPr>
        <a:xfrm>
          <a:off x="16649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349524</xdr:colOff>
      <xdr:row>526</xdr:row>
      <xdr:rowOff>0</xdr:rowOff>
    </xdr:from>
    <xdr:ext cx="233993" cy="264560"/>
    <xdr:sp macro="" textlink="">
      <xdr:nvSpPr>
        <xdr:cNvPr id="44" name="TextBox 43" hidden="1">
          <a:extLst>
            <a:ext uri="{FF2B5EF4-FFF2-40B4-BE49-F238E27FC236}">
              <a16:creationId xmlns:a16="http://schemas.microsoft.com/office/drawing/2014/main" id="{1B1C9BA1-3451-4350-BC5F-01D54B828F54}"/>
            </a:ext>
          </a:extLst>
        </xdr:cNvPr>
        <xdr:cNvSpPr txBox="1"/>
      </xdr:nvSpPr>
      <xdr:spPr>
        <a:xfrm>
          <a:off x="1825774" y="133026150"/>
          <a:ext cx="233993"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349524</xdr:colOff>
      <xdr:row>526</xdr:row>
      <xdr:rowOff>0</xdr:rowOff>
    </xdr:from>
    <xdr:ext cx="233993" cy="264560"/>
    <xdr:sp macro="" textlink="">
      <xdr:nvSpPr>
        <xdr:cNvPr id="45" name="TextBox 44" hidden="1">
          <a:extLst>
            <a:ext uri="{FF2B5EF4-FFF2-40B4-BE49-F238E27FC236}">
              <a16:creationId xmlns:a16="http://schemas.microsoft.com/office/drawing/2014/main" id="{86725B47-37DD-474E-B15B-D1CA534D45D4}"/>
            </a:ext>
          </a:extLst>
        </xdr:cNvPr>
        <xdr:cNvSpPr txBox="1"/>
      </xdr:nvSpPr>
      <xdr:spPr>
        <a:xfrm>
          <a:off x="1825774" y="133026150"/>
          <a:ext cx="233993"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349524</xdr:colOff>
      <xdr:row>526</xdr:row>
      <xdr:rowOff>0</xdr:rowOff>
    </xdr:from>
    <xdr:ext cx="233993" cy="264560"/>
    <xdr:sp macro="" textlink="">
      <xdr:nvSpPr>
        <xdr:cNvPr id="46" name="TextBox 45" hidden="1">
          <a:extLst>
            <a:ext uri="{FF2B5EF4-FFF2-40B4-BE49-F238E27FC236}">
              <a16:creationId xmlns:a16="http://schemas.microsoft.com/office/drawing/2014/main" id="{166BBEED-BDCC-434D-BC1F-275C2B62371C}"/>
            </a:ext>
          </a:extLst>
        </xdr:cNvPr>
        <xdr:cNvSpPr txBox="1"/>
      </xdr:nvSpPr>
      <xdr:spPr>
        <a:xfrm>
          <a:off x="1825774" y="133026150"/>
          <a:ext cx="233993"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349524</xdr:colOff>
      <xdr:row>526</xdr:row>
      <xdr:rowOff>0</xdr:rowOff>
    </xdr:from>
    <xdr:ext cx="233993" cy="264560"/>
    <xdr:sp macro="" textlink="">
      <xdr:nvSpPr>
        <xdr:cNvPr id="47" name="TextBox 46" hidden="1">
          <a:extLst>
            <a:ext uri="{FF2B5EF4-FFF2-40B4-BE49-F238E27FC236}">
              <a16:creationId xmlns:a16="http://schemas.microsoft.com/office/drawing/2014/main" id="{BC4479B2-E804-4042-8B8F-0CE398518677}"/>
            </a:ext>
          </a:extLst>
        </xdr:cNvPr>
        <xdr:cNvSpPr txBox="1"/>
      </xdr:nvSpPr>
      <xdr:spPr>
        <a:xfrm>
          <a:off x="1825774" y="133026150"/>
          <a:ext cx="233993"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188720</xdr:colOff>
      <xdr:row>526</xdr:row>
      <xdr:rowOff>0</xdr:rowOff>
    </xdr:from>
    <xdr:ext cx="184731" cy="264560"/>
    <xdr:sp macro="" textlink="">
      <xdr:nvSpPr>
        <xdr:cNvPr id="48" name="TextBox 47" hidden="1">
          <a:extLst>
            <a:ext uri="{FF2B5EF4-FFF2-40B4-BE49-F238E27FC236}">
              <a16:creationId xmlns:a16="http://schemas.microsoft.com/office/drawing/2014/main" id="{71ADCB61-6462-4B59-8762-FFF8E3722FCD}"/>
            </a:ext>
          </a:extLst>
        </xdr:cNvPr>
        <xdr:cNvSpPr txBox="1"/>
      </xdr:nvSpPr>
      <xdr:spPr>
        <a:xfrm>
          <a:off x="16649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188720</xdr:colOff>
      <xdr:row>526</xdr:row>
      <xdr:rowOff>0</xdr:rowOff>
    </xdr:from>
    <xdr:ext cx="184731" cy="264560"/>
    <xdr:sp macro="" textlink="">
      <xdr:nvSpPr>
        <xdr:cNvPr id="49" name="TextBox 48" hidden="1">
          <a:extLst>
            <a:ext uri="{FF2B5EF4-FFF2-40B4-BE49-F238E27FC236}">
              <a16:creationId xmlns:a16="http://schemas.microsoft.com/office/drawing/2014/main" id="{17D4A523-00F0-42CE-A251-0424A2001314}"/>
            </a:ext>
          </a:extLst>
        </xdr:cNvPr>
        <xdr:cNvSpPr txBox="1"/>
      </xdr:nvSpPr>
      <xdr:spPr>
        <a:xfrm>
          <a:off x="16649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188720</xdr:colOff>
      <xdr:row>526</xdr:row>
      <xdr:rowOff>0</xdr:rowOff>
    </xdr:from>
    <xdr:ext cx="184731" cy="264560"/>
    <xdr:sp macro="" textlink="">
      <xdr:nvSpPr>
        <xdr:cNvPr id="50" name="TextBox 49" hidden="1">
          <a:extLst>
            <a:ext uri="{FF2B5EF4-FFF2-40B4-BE49-F238E27FC236}">
              <a16:creationId xmlns:a16="http://schemas.microsoft.com/office/drawing/2014/main" id="{674FBBE3-A539-47B7-B2E6-C8C01A1FAD6C}"/>
            </a:ext>
          </a:extLst>
        </xdr:cNvPr>
        <xdr:cNvSpPr txBox="1"/>
      </xdr:nvSpPr>
      <xdr:spPr>
        <a:xfrm>
          <a:off x="16649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188720</xdr:colOff>
      <xdr:row>526</xdr:row>
      <xdr:rowOff>0</xdr:rowOff>
    </xdr:from>
    <xdr:ext cx="184731" cy="264560"/>
    <xdr:sp macro="" textlink="">
      <xdr:nvSpPr>
        <xdr:cNvPr id="51" name="TextBox 50" hidden="1">
          <a:extLst>
            <a:ext uri="{FF2B5EF4-FFF2-40B4-BE49-F238E27FC236}">
              <a16:creationId xmlns:a16="http://schemas.microsoft.com/office/drawing/2014/main" id="{A8EDF392-0AFF-4A71-BB13-926E4AE5652A}"/>
            </a:ext>
          </a:extLst>
        </xdr:cNvPr>
        <xdr:cNvSpPr txBox="1"/>
      </xdr:nvSpPr>
      <xdr:spPr>
        <a:xfrm>
          <a:off x="16649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188720</xdr:colOff>
      <xdr:row>526</xdr:row>
      <xdr:rowOff>0</xdr:rowOff>
    </xdr:from>
    <xdr:ext cx="184731" cy="264560"/>
    <xdr:sp macro="" textlink="">
      <xdr:nvSpPr>
        <xdr:cNvPr id="52" name="TextBox 51" hidden="1">
          <a:extLst>
            <a:ext uri="{FF2B5EF4-FFF2-40B4-BE49-F238E27FC236}">
              <a16:creationId xmlns:a16="http://schemas.microsoft.com/office/drawing/2014/main" id="{40FA9900-C5D4-470B-B5CB-278A5FA79697}"/>
            </a:ext>
          </a:extLst>
        </xdr:cNvPr>
        <xdr:cNvSpPr txBox="1"/>
      </xdr:nvSpPr>
      <xdr:spPr>
        <a:xfrm>
          <a:off x="16649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188720</xdr:colOff>
      <xdr:row>526</xdr:row>
      <xdr:rowOff>0</xdr:rowOff>
    </xdr:from>
    <xdr:ext cx="184731" cy="264560"/>
    <xdr:sp macro="" textlink="">
      <xdr:nvSpPr>
        <xdr:cNvPr id="53" name="TextBox 52" hidden="1">
          <a:extLst>
            <a:ext uri="{FF2B5EF4-FFF2-40B4-BE49-F238E27FC236}">
              <a16:creationId xmlns:a16="http://schemas.microsoft.com/office/drawing/2014/main" id="{4BD9A011-4452-49AF-98CE-7CE4DCB23FBC}"/>
            </a:ext>
          </a:extLst>
        </xdr:cNvPr>
        <xdr:cNvSpPr txBox="1"/>
      </xdr:nvSpPr>
      <xdr:spPr>
        <a:xfrm>
          <a:off x="16649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349524</xdr:colOff>
      <xdr:row>526</xdr:row>
      <xdr:rowOff>0</xdr:rowOff>
    </xdr:from>
    <xdr:ext cx="233993" cy="264560"/>
    <xdr:sp macro="" textlink="">
      <xdr:nvSpPr>
        <xdr:cNvPr id="54" name="TextBox 53" hidden="1">
          <a:extLst>
            <a:ext uri="{FF2B5EF4-FFF2-40B4-BE49-F238E27FC236}">
              <a16:creationId xmlns:a16="http://schemas.microsoft.com/office/drawing/2014/main" id="{7CCCF545-0341-4BC9-A161-800C62DE3253}"/>
            </a:ext>
          </a:extLst>
        </xdr:cNvPr>
        <xdr:cNvSpPr txBox="1"/>
      </xdr:nvSpPr>
      <xdr:spPr>
        <a:xfrm>
          <a:off x="1825774" y="133026150"/>
          <a:ext cx="233993"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188720</xdr:colOff>
      <xdr:row>526</xdr:row>
      <xdr:rowOff>0</xdr:rowOff>
    </xdr:from>
    <xdr:ext cx="184731" cy="264560"/>
    <xdr:sp macro="" textlink="">
      <xdr:nvSpPr>
        <xdr:cNvPr id="55" name="TextBox 54" hidden="1">
          <a:extLst>
            <a:ext uri="{FF2B5EF4-FFF2-40B4-BE49-F238E27FC236}">
              <a16:creationId xmlns:a16="http://schemas.microsoft.com/office/drawing/2014/main" id="{EF1F43EB-F90E-43A2-8507-188F52985253}"/>
            </a:ext>
          </a:extLst>
        </xdr:cNvPr>
        <xdr:cNvSpPr txBox="1"/>
      </xdr:nvSpPr>
      <xdr:spPr>
        <a:xfrm>
          <a:off x="16649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188720</xdr:colOff>
      <xdr:row>526</xdr:row>
      <xdr:rowOff>0</xdr:rowOff>
    </xdr:from>
    <xdr:ext cx="184731" cy="264560"/>
    <xdr:sp macro="" textlink="">
      <xdr:nvSpPr>
        <xdr:cNvPr id="56" name="TextBox 55" hidden="1">
          <a:extLst>
            <a:ext uri="{FF2B5EF4-FFF2-40B4-BE49-F238E27FC236}">
              <a16:creationId xmlns:a16="http://schemas.microsoft.com/office/drawing/2014/main" id="{2BF896CF-AFF9-4670-BEF0-483F1F164EAD}"/>
            </a:ext>
          </a:extLst>
        </xdr:cNvPr>
        <xdr:cNvSpPr txBox="1"/>
      </xdr:nvSpPr>
      <xdr:spPr>
        <a:xfrm>
          <a:off x="16649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188720</xdr:colOff>
      <xdr:row>526</xdr:row>
      <xdr:rowOff>0</xdr:rowOff>
    </xdr:from>
    <xdr:ext cx="184731" cy="264560"/>
    <xdr:sp macro="" textlink="">
      <xdr:nvSpPr>
        <xdr:cNvPr id="57" name="TextBox 56" hidden="1">
          <a:extLst>
            <a:ext uri="{FF2B5EF4-FFF2-40B4-BE49-F238E27FC236}">
              <a16:creationId xmlns:a16="http://schemas.microsoft.com/office/drawing/2014/main" id="{3D185908-238F-444C-BAFC-3B4DA41C58E4}"/>
            </a:ext>
          </a:extLst>
        </xdr:cNvPr>
        <xdr:cNvSpPr txBox="1"/>
      </xdr:nvSpPr>
      <xdr:spPr>
        <a:xfrm>
          <a:off x="16649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188720</xdr:colOff>
      <xdr:row>526</xdr:row>
      <xdr:rowOff>0</xdr:rowOff>
    </xdr:from>
    <xdr:ext cx="184731" cy="264560"/>
    <xdr:sp macro="" textlink="">
      <xdr:nvSpPr>
        <xdr:cNvPr id="58" name="TextBox 57" hidden="1">
          <a:extLst>
            <a:ext uri="{FF2B5EF4-FFF2-40B4-BE49-F238E27FC236}">
              <a16:creationId xmlns:a16="http://schemas.microsoft.com/office/drawing/2014/main" id="{FA9C81CA-1CB2-438C-A8B5-25E8CCCC31D8}"/>
            </a:ext>
          </a:extLst>
        </xdr:cNvPr>
        <xdr:cNvSpPr txBox="1"/>
      </xdr:nvSpPr>
      <xdr:spPr>
        <a:xfrm>
          <a:off x="16649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188720</xdr:colOff>
      <xdr:row>526</xdr:row>
      <xdr:rowOff>0</xdr:rowOff>
    </xdr:from>
    <xdr:ext cx="184731" cy="264560"/>
    <xdr:sp macro="" textlink="">
      <xdr:nvSpPr>
        <xdr:cNvPr id="59" name="TextBox 58" hidden="1">
          <a:extLst>
            <a:ext uri="{FF2B5EF4-FFF2-40B4-BE49-F238E27FC236}">
              <a16:creationId xmlns:a16="http://schemas.microsoft.com/office/drawing/2014/main" id="{CC48F9BB-8B07-4AEF-948B-1F36602DCDAB}"/>
            </a:ext>
          </a:extLst>
        </xdr:cNvPr>
        <xdr:cNvSpPr txBox="1"/>
      </xdr:nvSpPr>
      <xdr:spPr>
        <a:xfrm>
          <a:off x="16649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188720</xdr:colOff>
      <xdr:row>526</xdr:row>
      <xdr:rowOff>0</xdr:rowOff>
    </xdr:from>
    <xdr:ext cx="184731" cy="264560"/>
    <xdr:sp macro="" textlink="">
      <xdr:nvSpPr>
        <xdr:cNvPr id="60" name="TextBox 59" hidden="1">
          <a:extLst>
            <a:ext uri="{FF2B5EF4-FFF2-40B4-BE49-F238E27FC236}">
              <a16:creationId xmlns:a16="http://schemas.microsoft.com/office/drawing/2014/main" id="{3FCD3C3A-940A-4C84-A1E9-A7551C2421DC}"/>
            </a:ext>
          </a:extLst>
        </xdr:cNvPr>
        <xdr:cNvSpPr txBox="1"/>
      </xdr:nvSpPr>
      <xdr:spPr>
        <a:xfrm>
          <a:off x="16649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226820</xdr:colOff>
      <xdr:row>526</xdr:row>
      <xdr:rowOff>0</xdr:rowOff>
    </xdr:from>
    <xdr:ext cx="184731" cy="264560"/>
    <xdr:sp macro="" textlink="">
      <xdr:nvSpPr>
        <xdr:cNvPr id="61" name="TextBox 60" hidden="1">
          <a:extLst>
            <a:ext uri="{FF2B5EF4-FFF2-40B4-BE49-F238E27FC236}">
              <a16:creationId xmlns:a16="http://schemas.microsoft.com/office/drawing/2014/main" id="{BB0DEB7A-2B9B-468C-875B-EC0AE0B58F6F}"/>
            </a:ext>
          </a:extLst>
        </xdr:cNvPr>
        <xdr:cNvSpPr txBox="1"/>
      </xdr:nvSpPr>
      <xdr:spPr>
        <a:xfrm>
          <a:off x="17030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226820</xdr:colOff>
      <xdr:row>526</xdr:row>
      <xdr:rowOff>0</xdr:rowOff>
    </xdr:from>
    <xdr:ext cx="184731" cy="264560"/>
    <xdr:sp macro="" textlink="">
      <xdr:nvSpPr>
        <xdr:cNvPr id="62" name="TextBox 61" hidden="1">
          <a:extLst>
            <a:ext uri="{FF2B5EF4-FFF2-40B4-BE49-F238E27FC236}">
              <a16:creationId xmlns:a16="http://schemas.microsoft.com/office/drawing/2014/main" id="{3BC60D8B-DFF2-4754-8006-25A15D5C0848}"/>
            </a:ext>
          </a:extLst>
        </xdr:cNvPr>
        <xdr:cNvSpPr txBox="1"/>
      </xdr:nvSpPr>
      <xdr:spPr>
        <a:xfrm>
          <a:off x="17030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226820</xdr:colOff>
      <xdr:row>526</xdr:row>
      <xdr:rowOff>0</xdr:rowOff>
    </xdr:from>
    <xdr:ext cx="184731" cy="264560"/>
    <xdr:sp macro="" textlink="">
      <xdr:nvSpPr>
        <xdr:cNvPr id="63" name="TextBox 62" hidden="1">
          <a:extLst>
            <a:ext uri="{FF2B5EF4-FFF2-40B4-BE49-F238E27FC236}">
              <a16:creationId xmlns:a16="http://schemas.microsoft.com/office/drawing/2014/main" id="{30F8A575-5C9A-4E38-A05B-C3BCE5B83236}"/>
            </a:ext>
          </a:extLst>
        </xdr:cNvPr>
        <xdr:cNvSpPr txBox="1"/>
      </xdr:nvSpPr>
      <xdr:spPr>
        <a:xfrm>
          <a:off x="17030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226820</xdr:colOff>
      <xdr:row>526</xdr:row>
      <xdr:rowOff>0</xdr:rowOff>
    </xdr:from>
    <xdr:ext cx="184731" cy="264560"/>
    <xdr:sp macro="" textlink="">
      <xdr:nvSpPr>
        <xdr:cNvPr id="64" name="TextBox 63" hidden="1">
          <a:extLst>
            <a:ext uri="{FF2B5EF4-FFF2-40B4-BE49-F238E27FC236}">
              <a16:creationId xmlns:a16="http://schemas.microsoft.com/office/drawing/2014/main" id="{B509F43F-C014-4C0C-A0F0-173733D81C51}"/>
            </a:ext>
          </a:extLst>
        </xdr:cNvPr>
        <xdr:cNvSpPr txBox="1"/>
      </xdr:nvSpPr>
      <xdr:spPr>
        <a:xfrm>
          <a:off x="17030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226820</xdr:colOff>
      <xdr:row>526</xdr:row>
      <xdr:rowOff>0</xdr:rowOff>
    </xdr:from>
    <xdr:ext cx="184731" cy="264560"/>
    <xdr:sp macro="" textlink="">
      <xdr:nvSpPr>
        <xdr:cNvPr id="65" name="TextBox 64" hidden="1">
          <a:extLst>
            <a:ext uri="{FF2B5EF4-FFF2-40B4-BE49-F238E27FC236}">
              <a16:creationId xmlns:a16="http://schemas.microsoft.com/office/drawing/2014/main" id="{9A13C46C-D543-4625-BBEC-DC7B6434F44F}"/>
            </a:ext>
          </a:extLst>
        </xdr:cNvPr>
        <xdr:cNvSpPr txBox="1"/>
      </xdr:nvSpPr>
      <xdr:spPr>
        <a:xfrm>
          <a:off x="17030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226820</xdr:colOff>
      <xdr:row>526</xdr:row>
      <xdr:rowOff>0</xdr:rowOff>
    </xdr:from>
    <xdr:ext cx="184731" cy="264560"/>
    <xdr:sp macro="" textlink="">
      <xdr:nvSpPr>
        <xdr:cNvPr id="66" name="TextBox 65" hidden="1">
          <a:extLst>
            <a:ext uri="{FF2B5EF4-FFF2-40B4-BE49-F238E27FC236}">
              <a16:creationId xmlns:a16="http://schemas.microsoft.com/office/drawing/2014/main" id="{3B8CC9BF-3E67-4CB4-A420-2C1F88990905}"/>
            </a:ext>
          </a:extLst>
        </xdr:cNvPr>
        <xdr:cNvSpPr txBox="1"/>
      </xdr:nvSpPr>
      <xdr:spPr>
        <a:xfrm>
          <a:off x="17030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226820</xdr:colOff>
      <xdr:row>526</xdr:row>
      <xdr:rowOff>0</xdr:rowOff>
    </xdr:from>
    <xdr:ext cx="184731" cy="264560"/>
    <xdr:sp macro="" textlink="">
      <xdr:nvSpPr>
        <xdr:cNvPr id="67" name="TextBox 66" hidden="1">
          <a:extLst>
            <a:ext uri="{FF2B5EF4-FFF2-40B4-BE49-F238E27FC236}">
              <a16:creationId xmlns:a16="http://schemas.microsoft.com/office/drawing/2014/main" id="{8F27F361-D10C-42B3-BA2F-50EC8147D28D}"/>
            </a:ext>
          </a:extLst>
        </xdr:cNvPr>
        <xdr:cNvSpPr txBox="1"/>
      </xdr:nvSpPr>
      <xdr:spPr>
        <a:xfrm>
          <a:off x="17030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226820</xdr:colOff>
      <xdr:row>526</xdr:row>
      <xdr:rowOff>0</xdr:rowOff>
    </xdr:from>
    <xdr:ext cx="184731" cy="264560"/>
    <xdr:sp macro="" textlink="">
      <xdr:nvSpPr>
        <xdr:cNvPr id="68" name="TextBox 67" hidden="1">
          <a:extLst>
            <a:ext uri="{FF2B5EF4-FFF2-40B4-BE49-F238E27FC236}">
              <a16:creationId xmlns:a16="http://schemas.microsoft.com/office/drawing/2014/main" id="{4F1D8575-2DE2-42DD-90CF-59D9A0E3B0B1}"/>
            </a:ext>
          </a:extLst>
        </xdr:cNvPr>
        <xdr:cNvSpPr txBox="1"/>
      </xdr:nvSpPr>
      <xdr:spPr>
        <a:xfrm>
          <a:off x="17030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226820</xdr:colOff>
      <xdr:row>526</xdr:row>
      <xdr:rowOff>0</xdr:rowOff>
    </xdr:from>
    <xdr:ext cx="184731" cy="264560"/>
    <xdr:sp macro="" textlink="">
      <xdr:nvSpPr>
        <xdr:cNvPr id="69" name="TextBox 68" hidden="1">
          <a:extLst>
            <a:ext uri="{FF2B5EF4-FFF2-40B4-BE49-F238E27FC236}">
              <a16:creationId xmlns:a16="http://schemas.microsoft.com/office/drawing/2014/main" id="{671CE75F-D443-4BE3-A428-EEBDE807C2C9}"/>
            </a:ext>
          </a:extLst>
        </xdr:cNvPr>
        <xdr:cNvSpPr txBox="1"/>
      </xdr:nvSpPr>
      <xdr:spPr>
        <a:xfrm>
          <a:off x="17030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226820</xdr:colOff>
      <xdr:row>526</xdr:row>
      <xdr:rowOff>0</xdr:rowOff>
    </xdr:from>
    <xdr:ext cx="184731" cy="264560"/>
    <xdr:sp macro="" textlink="">
      <xdr:nvSpPr>
        <xdr:cNvPr id="70" name="TextBox 69" hidden="1">
          <a:extLst>
            <a:ext uri="{FF2B5EF4-FFF2-40B4-BE49-F238E27FC236}">
              <a16:creationId xmlns:a16="http://schemas.microsoft.com/office/drawing/2014/main" id="{F8C9ACDE-0515-4C9D-9455-5E6B3D5CA4B3}"/>
            </a:ext>
          </a:extLst>
        </xdr:cNvPr>
        <xdr:cNvSpPr txBox="1"/>
      </xdr:nvSpPr>
      <xdr:spPr>
        <a:xfrm>
          <a:off x="17030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226820</xdr:colOff>
      <xdr:row>526</xdr:row>
      <xdr:rowOff>0</xdr:rowOff>
    </xdr:from>
    <xdr:ext cx="184731" cy="264560"/>
    <xdr:sp macro="" textlink="">
      <xdr:nvSpPr>
        <xdr:cNvPr id="71" name="TextBox 70" hidden="1">
          <a:extLst>
            <a:ext uri="{FF2B5EF4-FFF2-40B4-BE49-F238E27FC236}">
              <a16:creationId xmlns:a16="http://schemas.microsoft.com/office/drawing/2014/main" id="{DA237578-D915-4E97-A900-5ABE5BAA40DA}"/>
            </a:ext>
          </a:extLst>
        </xdr:cNvPr>
        <xdr:cNvSpPr txBox="1"/>
      </xdr:nvSpPr>
      <xdr:spPr>
        <a:xfrm>
          <a:off x="17030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226820</xdr:colOff>
      <xdr:row>526</xdr:row>
      <xdr:rowOff>0</xdr:rowOff>
    </xdr:from>
    <xdr:ext cx="184731" cy="264560"/>
    <xdr:sp macro="" textlink="">
      <xdr:nvSpPr>
        <xdr:cNvPr id="72" name="TextBox 71" hidden="1">
          <a:extLst>
            <a:ext uri="{FF2B5EF4-FFF2-40B4-BE49-F238E27FC236}">
              <a16:creationId xmlns:a16="http://schemas.microsoft.com/office/drawing/2014/main" id="{1AEB4A98-C686-4FD4-AB11-3A4AE47F2768}"/>
            </a:ext>
          </a:extLst>
        </xdr:cNvPr>
        <xdr:cNvSpPr txBox="1"/>
      </xdr:nvSpPr>
      <xdr:spPr>
        <a:xfrm>
          <a:off x="17030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387624</xdr:colOff>
      <xdr:row>526</xdr:row>
      <xdr:rowOff>0</xdr:rowOff>
    </xdr:from>
    <xdr:ext cx="184731" cy="264560"/>
    <xdr:sp macro="" textlink="">
      <xdr:nvSpPr>
        <xdr:cNvPr id="73" name="TextBox 72" hidden="1">
          <a:extLst>
            <a:ext uri="{FF2B5EF4-FFF2-40B4-BE49-F238E27FC236}">
              <a16:creationId xmlns:a16="http://schemas.microsoft.com/office/drawing/2014/main" id="{3B885653-DE84-4D84-B731-F46DD15ADDFC}"/>
            </a:ext>
          </a:extLst>
        </xdr:cNvPr>
        <xdr:cNvSpPr txBox="1"/>
      </xdr:nvSpPr>
      <xdr:spPr>
        <a:xfrm>
          <a:off x="1863874"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387624</xdr:colOff>
      <xdr:row>526</xdr:row>
      <xdr:rowOff>0</xdr:rowOff>
    </xdr:from>
    <xdr:ext cx="184731" cy="264560"/>
    <xdr:sp macro="" textlink="">
      <xdr:nvSpPr>
        <xdr:cNvPr id="74" name="TextBox 73" hidden="1">
          <a:extLst>
            <a:ext uri="{FF2B5EF4-FFF2-40B4-BE49-F238E27FC236}">
              <a16:creationId xmlns:a16="http://schemas.microsoft.com/office/drawing/2014/main" id="{DE656AE0-2E3C-4C1A-A535-410A10C5197A}"/>
            </a:ext>
          </a:extLst>
        </xdr:cNvPr>
        <xdr:cNvSpPr txBox="1"/>
      </xdr:nvSpPr>
      <xdr:spPr>
        <a:xfrm>
          <a:off x="1863874"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387624</xdr:colOff>
      <xdr:row>526</xdr:row>
      <xdr:rowOff>0</xdr:rowOff>
    </xdr:from>
    <xdr:ext cx="184731" cy="264560"/>
    <xdr:sp macro="" textlink="">
      <xdr:nvSpPr>
        <xdr:cNvPr id="75" name="TextBox 74" hidden="1">
          <a:extLst>
            <a:ext uri="{FF2B5EF4-FFF2-40B4-BE49-F238E27FC236}">
              <a16:creationId xmlns:a16="http://schemas.microsoft.com/office/drawing/2014/main" id="{863D3959-E392-4F3A-BBC8-59574231BCFF}"/>
            </a:ext>
          </a:extLst>
        </xdr:cNvPr>
        <xdr:cNvSpPr txBox="1"/>
      </xdr:nvSpPr>
      <xdr:spPr>
        <a:xfrm>
          <a:off x="1863874"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387624</xdr:colOff>
      <xdr:row>526</xdr:row>
      <xdr:rowOff>0</xdr:rowOff>
    </xdr:from>
    <xdr:ext cx="184731" cy="264560"/>
    <xdr:sp macro="" textlink="">
      <xdr:nvSpPr>
        <xdr:cNvPr id="76" name="TextBox 75" hidden="1">
          <a:extLst>
            <a:ext uri="{FF2B5EF4-FFF2-40B4-BE49-F238E27FC236}">
              <a16:creationId xmlns:a16="http://schemas.microsoft.com/office/drawing/2014/main" id="{5C29BED2-70AB-4504-BEE9-6F3857DF0586}"/>
            </a:ext>
          </a:extLst>
        </xdr:cNvPr>
        <xdr:cNvSpPr txBox="1"/>
      </xdr:nvSpPr>
      <xdr:spPr>
        <a:xfrm>
          <a:off x="1863874"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226820</xdr:colOff>
      <xdr:row>526</xdr:row>
      <xdr:rowOff>0</xdr:rowOff>
    </xdr:from>
    <xdr:ext cx="184731" cy="264560"/>
    <xdr:sp macro="" textlink="">
      <xdr:nvSpPr>
        <xdr:cNvPr id="77" name="TextBox 76" hidden="1">
          <a:extLst>
            <a:ext uri="{FF2B5EF4-FFF2-40B4-BE49-F238E27FC236}">
              <a16:creationId xmlns:a16="http://schemas.microsoft.com/office/drawing/2014/main" id="{35E62B18-6FA3-4ED7-A006-10864B2C3B71}"/>
            </a:ext>
          </a:extLst>
        </xdr:cNvPr>
        <xdr:cNvSpPr txBox="1"/>
      </xdr:nvSpPr>
      <xdr:spPr>
        <a:xfrm>
          <a:off x="17030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226820</xdr:colOff>
      <xdr:row>526</xdr:row>
      <xdr:rowOff>0</xdr:rowOff>
    </xdr:from>
    <xdr:ext cx="184731" cy="264560"/>
    <xdr:sp macro="" textlink="">
      <xdr:nvSpPr>
        <xdr:cNvPr id="78" name="TextBox 77" hidden="1">
          <a:extLst>
            <a:ext uri="{FF2B5EF4-FFF2-40B4-BE49-F238E27FC236}">
              <a16:creationId xmlns:a16="http://schemas.microsoft.com/office/drawing/2014/main" id="{CBD230A9-B726-4D7B-B6CD-4A8E6C170CF4}"/>
            </a:ext>
          </a:extLst>
        </xdr:cNvPr>
        <xdr:cNvSpPr txBox="1"/>
      </xdr:nvSpPr>
      <xdr:spPr>
        <a:xfrm>
          <a:off x="17030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226820</xdr:colOff>
      <xdr:row>526</xdr:row>
      <xdr:rowOff>0</xdr:rowOff>
    </xdr:from>
    <xdr:ext cx="184731" cy="264560"/>
    <xdr:sp macro="" textlink="">
      <xdr:nvSpPr>
        <xdr:cNvPr id="79" name="TextBox 78" hidden="1">
          <a:extLst>
            <a:ext uri="{FF2B5EF4-FFF2-40B4-BE49-F238E27FC236}">
              <a16:creationId xmlns:a16="http://schemas.microsoft.com/office/drawing/2014/main" id="{76C29609-08F6-4EFB-8A46-B47741237E7E}"/>
            </a:ext>
          </a:extLst>
        </xdr:cNvPr>
        <xdr:cNvSpPr txBox="1"/>
      </xdr:nvSpPr>
      <xdr:spPr>
        <a:xfrm>
          <a:off x="17030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226820</xdr:colOff>
      <xdr:row>526</xdr:row>
      <xdr:rowOff>0</xdr:rowOff>
    </xdr:from>
    <xdr:ext cx="184731" cy="264560"/>
    <xdr:sp macro="" textlink="">
      <xdr:nvSpPr>
        <xdr:cNvPr id="80" name="TextBox 79" hidden="1">
          <a:extLst>
            <a:ext uri="{FF2B5EF4-FFF2-40B4-BE49-F238E27FC236}">
              <a16:creationId xmlns:a16="http://schemas.microsoft.com/office/drawing/2014/main" id="{47830400-90C6-4EE0-B91A-76F8BF4C5682}"/>
            </a:ext>
          </a:extLst>
        </xdr:cNvPr>
        <xdr:cNvSpPr txBox="1"/>
      </xdr:nvSpPr>
      <xdr:spPr>
        <a:xfrm>
          <a:off x="17030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226820</xdr:colOff>
      <xdr:row>526</xdr:row>
      <xdr:rowOff>0</xdr:rowOff>
    </xdr:from>
    <xdr:ext cx="184731" cy="264560"/>
    <xdr:sp macro="" textlink="">
      <xdr:nvSpPr>
        <xdr:cNvPr id="81" name="TextBox 80" hidden="1">
          <a:extLst>
            <a:ext uri="{FF2B5EF4-FFF2-40B4-BE49-F238E27FC236}">
              <a16:creationId xmlns:a16="http://schemas.microsoft.com/office/drawing/2014/main" id="{D5E2C4AE-03ED-4E79-96C7-3C16006F2B26}"/>
            </a:ext>
          </a:extLst>
        </xdr:cNvPr>
        <xdr:cNvSpPr txBox="1"/>
      </xdr:nvSpPr>
      <xdr:spPr>
        <a:xfrm>
          <a:off x="17030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226820</xdr:colOff>
      <xdr:row>526</xdr:row>
      <xdr:rowOff>0</xdr:rowOff>
    </xdr:from>
    <xdr:ext cx="184731" cy="264560"/>
    <xdr:sp macro="" textlink="">
      <xdr:nvSpPr>
        <xdr:cNvPr id="82" name="TextBox 81" hidden="1">
          <a:extLst>
            <a:ext uri="{FF2B5EF4-FFF2-40B4-BE49-F238E27FC236}">
              <a16:creationId xmlns:a16="http://schemas.microsoft.com/office/drawing/2014/main" id="{879F77A2-2664-4377-8320-5841DED040C0}"/>
            </a:ext>
          </a:extLst>
        </xdr:cNvPr>
        <xdr:cNvSpPr txBox="1"/>
      </xdr:nvSpPr>
      <xdr:spPr>
        <a:xfrm>
          <a:off x="17030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387624</xdr:colOff>
      <xdr:row>526</xdr:row>
      <xdr:rowOff>0</xdr:rowOff>
    </xdr:from>
    <xdr:ext cx="184731" cy="264560"/>
    <xdr:sp macro="" textlink="">
      <xdr:nvSpPr>
        <xdr:cNvPr id="83" name="TextBox 82" hidden="1">
          <a:extLst>
            <a:ext uri="{FF2B5EF4-FFF2-40B4-BE49-F238E27FC236}">
              <a16:creationId xmlns:a16="http://schemas.microsoft.com/office/drawing/2014/main" id="{0AB56612-64D3-48A5-9476-E720AD5102BC}"/>
            </a:ext>
          </a:extLst>
        </xdr:cNvPr>
        <xdr:cNvSpPr txBox="1"/>
      </xdr:nvSpPr>
      <xdr:spPr>
        <a:xfrm>
          <a:off x="1863874"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387624</xdr:colOff>
      <xdr:row>526</xdr:row>
      <xdr:rowOff>0</xdr:rowOff>
    </xdr:from>
    <xdr:ext cx="184731" cy="264560"/>
    <xdr:sp macro="" textlink="">
      <xdr:nvSpPr>
        <xdr:cNvPr id="84" name="TextBox 83" hidden="1">
          <a:extLst>
            <a:ext uri="{FF2B5EF4-FFF2-40B4-BE49-F238E27FC236}">
              <a16:creationId xmlns:a16="http://schemas.microsoft.com/office/drawing/2014/main" id="{D03AA85E-6C49-4F63-B51C-4058B9B9EB8B}"/>
            </a:ext>
          </a:extLst>
        </xdr:cNvPr>
        <xdr:cNvSpPr txBox="1"/>
      </xdr:nvSpPr>
      <xdr:spPr>
        <a:xfrm>
          <a:off x="1863874"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226820</xdr:colOff>
      <xdr:row>526</xdr:row>
      <xdr:rowOff>0</xdr:rowOff>
    </xdr:from>
    <xdr:ext cx="184731" cy="264560"/>
    <xdr:sp macro="" textlink="">
      <xdr:nvSpPr>
        <xdr:cNvPr id="85" name="TextBox 84" hidden="1">
          <a:extLst>
            <a:ext uri="{FF2B5EF4-FFF2-40B4-BE49-F238E27FC236}">
              <a16:creationId xmlns:a16="http://schemas.microsoft.com/office/drawing/2014/main" id="{F223DB81-7FE5-4B5E-A45F-B214BB235552}"/>
            </a:ext>
          </a:extLst>
        </xdr:cNvPr>
        <xdr:cNvSpPr txBox="1"/>
      </xdr:nvSpPr>
      <xdr:spPr>
        <a:xfrm>
          <a:off x="17030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226820</xdr:colOff>
      <xdr:row>526</xdr:row>
      <xdr:rowOff>0</xdr:rowOff>
    </xdr:from>
    <xdr:ext cx="184731" cy="264560"/>
    <xdr:sp macro="" textlink="">
      <xdr:nvSpPr>
        <xdr:cNvPr id="86" name="TextBox 85" hidden="1">
          <a:extLst>
            <a:ext uri="{FF2B5EF4-FFF2-40B4-BE49-F238E27FC236}">
              <a16:creationId xmlns:a16="http://schemas.microsoft.com/office/drawing/2014/main" id="{BAE7CF05-CE5E-4333-AAE2-37E77EE345F5}"/>
            </a:ext>
          </a:extLst>
        </xdr:cNvPr>
        <xdr:cNvSpPr txBox="1"/>
      </xdr:nvSpPr>
      <xdr:spPr>
        <a:xfrm>
          <a:off x="17030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226820</xdr:colOff>
      <xdr:row>526</xdr:row>
      <xdr:rowOff>0</xdr:rowOff>
    </xdr:from>
    <xdr:ext cx="184731" cy="264560"/>
    <xdr:sp macro="" textlink="">
      <xdr:nvSpPr>
        <xdr:cNvPr id="87" name="TextBox 86" hidden="1">
          <a:extLst>
            <a:ext uri="{FF2B5EF4-FFF2-40B4-BE49-F238E27FC236}">
              <a16:creationId xmlns:a16="http://schemas.microsoft.com/office/drawing/2014/main" id="{E268BA1B-AD26-4C7D-AC02-6A80365A0900}"/>
            </a:ext>
          </a:extLst>
        </xdr:cNvPr>
        <xdr:cNvSpPr txBox="1"/>
      </xdr:nvSpPr>
      <xdr:spPr>
        <a:xfrm>
          <a:off x="17030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226820</xdr:colOff>
      <xdr:row>526</xdr:row>
      <xdr:rowOff>0</xdr:rowOff>
    </xdr:from>
    <xdr:ext cx="184731" cy="264560"/>
    <xdr:sp macro="" textlink="">
      <xdr:nvSpPr>
        <xdr:cNvPr id="88" name="TextBox 87" hidden="1">
          <a:extLst>
            <a:ext uri="{FF2B5EF4-FFF2-40B4-BE49-F238E27FC236}">
              <a16:creationId xmlns:a16="http://schemas.microsoft.com/office/drawing/2014/main" id="{0BE5FC94-F786-4E06-AC62-F2CBD20B3AEF}"/>
            </a:ext>
          </a:extLst>
        </xdr:cNvPr>
        <xdr:cNvSpPr txBox="1"/>
      </xdr:nvSpPr>
      <xdr:spPr>
        <a:xfrm>
          <a:off x="17030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226820</xdr:colOff>
      <xdr:row>526</xdr:row>
      <xdr:rowOff>0</xdr:rowOff>
    </xdr:from>
    <xdr:ext cx="184731" cy="264560"/>
    <xdr:sp macro="" textlink="">
      <xdr:nvSpPr>
        <xdr:cNvPr id="89" name="TextBox 88" hidden="1">
          <a:extLst>
            <a:ext uri="{FF2B5EF4-FFF2-40B4-BE49-F238E27FC236}">
              <a16:creationId xmlns:a16="http://schemas.microsoft.com/office/drawing/2014/main" id="{2D498C56-2821-4DD2-8009-1C797B1A6F3F}"/>
            </a:ext>
          </a:extLst>
        </xdr:cNvPr>
        <xdr:cNvSpPr txBox="1"/>
      </xdr:nvSpPr>
      <xdr:spPr>
        <a:xfrm>
          <a:off x="17030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226820</xdr:colOff>
      <xdr:row>526</xdr:row>
      <xdr:rowOff>0</xdr:rowOff>
    </xdr:from>
    <xdr:ext cx="184731" cy="264560"/>
    <xdr:sp macro="" textlink="">
      <xdr:nvSpPr>
        <xdr:cNvPr id="90" name="TextBox 89" hidden="1">
          <a:extLst>
            <a:ext uri="{FF2B5EF4-FFF2-40B4-BE49-F238E27FC236}">
              <a16:creationId xmlns:a16="http://schemas.microsoft.com/office/drawing/2014/main" id="{074C6236-E02A-4220-B562-3DF34CA3CC93}"/>
            </a:ext>
          </a:extLst>
        </xdr:cNvPr>
        <xdr:cNvSpPr txBox="1"/>
      </xdr:nvSpPr>
      <xdr:spPr>
        <a:xfrm>
          <a:off x="17030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226820</xdr:colOff>
      <xdr:row>526</xdr:row>
      <xdr:rowOff>0</xdr:rowOff>
    </xdr:from>
    <xdr:ext cx="184731" cy="264560"/>
    <xdr:sp macro="" textlink="">
      <xdr:nvSpPr>
        <xdr:cNvPr id="91" name="TextBox 90" hidden="1">
          <a:extLst>
            <a:ext uri="{FF2B5EF4-FFF2-40B4-BE49-F238E27FC236}">
              <a16:creationId xmlns:a16="http://schemas.microsoft.com/office/drawing/2014/main" id="{63A840B5-C672-42E2-B22A-D83EFBB4D475}"/>
            </a:ext>
          </a:extLst>
        </xdr:cNvPr>
        <xdr:cNvSpPr txBox="1"/>
      </xdr:nvSpPr>
      <xdr:spPr>
        <a:xfrm>
          <a:off x="17030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226820</xdr:colOff>
      <xdr:row>526</xdr:row>
      <xdr:rowOff>0</xdr:rowOff>
    </xdr:from>
    <xdr:ext cx="184731" cy="264560"/>
    <xdr:sp macro="" textlink="">
      <xdr:nvSpPr>
        <xdr:cNvPr id="92" name="TextBox 91" hidden="1">
          <a:extLst>
            <a:ext uri="{FF2B5EF4-FFF2-40B4-BE49-F238E27FC236}">
              <a16:creationId xmlns:a16="http://schemas.microsoft.com/office/drawing/2014/main" id="{0ADED686-83AB-42CB-B259-0E39C80DE49D}"/>
            </a:ext>
          </a:extLst>
        </xdr:cNvPr>
        <xdr:cNvSpPr txBox="1"/>
      </xdr:nvSpPr>
      <xdr:spPr>
        <a:xfrm>
          <a:off x="17030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226820</xdr:colOff>
      <xdr:row>526</xdr:row>
      <xdr:rowOff>0</xdr:rowOff>
    </xdr:from>
    <xdr:ext cx="184731" cy="264560"/>
    <xdr:sp macro="" textlink="">
      <xdr:nvSpPr>
        <xdr:cNvPr id="93" name="TextBox 92" hidden="1">
          <a:extLst>
            <a:ext uri="{FF2B5EF4-FFF2-40B4-BE49-F238E27FC236}">
              <a16:creationId xmlns:a16="http://schemas.microsoft.com/office/drawing/2014/main" id="{196BCE25-C7F8-4E26-BEDD-7F387B19D944}"/>
            </a:ext>
          </a:extLst>
        </xdr:cNvPr>
        <xdr:cNvSpPr txBox="1"/>
      </xdr:nvSpPr>
      <xdr:spPr>
        <a:xfrm>
          <a:off x="17030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226820</xdr:colOff>
      <xdr:row>526</xdr:row>
      <xdr:rowOff>0</xdr:rowOff>
    </xdr:from>
    <xdr:ext cx="184731" cy="264560"/>
    <xdr:sp macro="" textlink="">
      <xdr:nvSpPr>
        <xdr:cNvPr id="94" name="TextBox 93" hidden="1">
          <a:extLst>
            <a:ext uri="{FF2B5EF4-FFF2-40B4-BE49-F238E27FC236}">
              <a16:creationId xmlns:a16="http://schemas.microsoft.com/office/drawing/2014/main" id="{6B1C1296-7CF3-471D-B2BA-B4C59C1DFF0C}"/>
            </a:ext>
          </a:extLst>
        </xdr:cNvPr>
        <xdr:cNvSpPr txBox="1"/>
      </xdr:nvSpPr>
      <xdr:spPr>
        <a:xfrm>
          <a:off x="17030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226820</xdr:colOff>
      <xdr:row>526</xdr:row>
      <xdr:rowOff>0</xdr:rowOff>
    </xdr:from>
    <xdr:ext cx="184731" cy="264560"/>
    <xdr:sp macro="" textlink="">
      <xdr:nvSpPr>
        <xdr:cNvPr id="95" name="TextBox 94" hidden="1">
          <a:extLst>
            <a:ext uri="{FF2B5EF4-FFF2-40B4-BE49-F238E27FC236}">
              <a16:creationId xmlns:a16="http://schemas.microsoft.com/office/drawing/2014/main" id="{8E50B650-5E3B-4892-984B-0DE60A6D7135}"/>
            </a:ext>
          </a:extLst>
        </xdr:cNvPr>
        <xdr:cNvSpPr txBox="1"/>
      </xdr:nvSpPr>
      <xdr:spPr>
        <a:xfrm>
          <a:off x="17030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226820</xdr:colOff>
      <xdr:row>526</xdr:row>
      <xdr:rowOff>0</xdr:rowOff>
    </xdr:from>
    <xdr:ext cx="184731" cy="264560"/>
    <xdr:sp macro="" textlink="">
      <xdr:nvSpPr>
        <xdr:cNvPr id="96" name="TextBox 95" hidden="1">
          <a:extLst>
            <a:ext uri="{FF2B5EF4-FFF2-40B4-BE49-F238E27FC236}">
              <a16:creationId xmlns:a16="http://schemas.microsoft.com/office/drawing/2014/main" id="{74E5CB5A-18F8-4F3E-BD7C-883B6378BB48}"/>
            </a:ext>
          </a:extLst>
        </xdr:cNvPr>
        <xdr:cNvSpPr txBox="1"/>
      </xdr:nvSpPr>
      <xdr:spPr>
        <a:xfrm>
          <a:off x="17030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226820</xdr:colOff>
      <xdr:row>526</xdr:row>
      <xdr:rowOff>0</xdr:rowOff>
    </xdr:from>
    <xdr:ext cx="184731" cy="264560"/>
    <xdr:sp macro="" textlink="">
      <xdr:nvSpPr>
        <xdr:cNvPr id="97" name="TextBox 96" hidden="1">
          <a:extLst>
            <a:ext uri="{FF2B5EF4-FFF2-40B4-BE49-F238E27FC236}">
              <a16:creationId xmlns:a16="http://schemas.microsoft.com/office/drawing/2014/main" id="{53CD3182-42E2-4167-B847-8D5414029434}"/>
            </a:ext>
          </a:extLst>
        </xdr:cNvPr>
        <xdr:cNvSpPr txBox="1"/>
      </xdr:nvSpPr>
      <xdr:spPr>
        <a:xfrm>
          <a:off x="17030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226820</xdr:colOff>
      <xdr:row>526</xdr:row>
      <xdr:rowOff>0</xdr:rowOff>
    </xdr:from>
    <xdr:ext cx="184731" cy="264560"/>
    <xdr:sp macro="" textlink="">
      <xdr:nvSpPr>
        <xdr:cNvPr id="98" name="TextBox 97" hidden="1">
          <a:extLst>
            <a:ext uri="{FF2B5EF4-FFF2-40B4-BE49-F238E27FC236}">
              <a16:creationId xmlns:a16="http://schemas.microsoft.com/office/drawing/2014/main" id="{4F9734C4-1F51-4034-BAB5-5A811ACD583A}"/>
            </a:ext>
          </a:extLst>
        </xdr:cNvPr>
        <xdr:cNvSpPr txBox="1"/>
      </xdr:nvSpPr>
      <xdr:spPr>
        <a:xfrm>
          <a:off x="17030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226820</xdr:colOff>
      <xdr:row>526</xdr:row>
      <xdr:rowOff>0</xdr:rowOff>
    </xdr:from>
    <xdr:ext cx="184731" cy="264560"/>
    <xdr:sp macro="" textlink="">
      <xdr:nvSpPr>
        <xdr:cNvPr id="99" name="TextBox 98" hidden="1">
          <a:extLst>
            <a:ext uri="{FF2B5EF4-FFF2-40B4-BE49-F238E27FC236}">
              <a16:creationId xmlns:a16="http://schemas.microsoft.com/office/drawing/2014/main" id="{8BE55EC2-3B4F-4360-8CF8-68F3BA3B91F6}"/>
            </a:ext>
          </a:extLst>
        </xdr:cNvPr>
        <xdr:cNvSpPr txBox="1"/>
      </xdr:nvSpPr>
      <xdr:spPr>
        <a:xfrm>
          <a:off x="17030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226820</xdr:colOff>
      <xdr:row>526</xdr:row>
      <xdr:rowOff>0</xdr:rowOff>
    </xdr:from>
    <xdr:ext cx="184731" cy="264560"/>
    <xdr:sp macro="" textlink="">
      <xdr:nvSpPr>
        <xdr:cNvPr id="100" name="TextBox 99" hidden="1">
          <a:extLst>
            <a:ext uri="{FF2B5EF4-FFF2-40B4-BE49-F238E27FC236}">
              <a16:creationId xmlns:a16="http://schemas.microsoft.com/office/drawing/2014/main" id="{F3DB0AB7-4C58-4BCE-BE4A-CDF7326E7562}"/>
            </a:ext>
          </a:extLst>
        </xdr:cNvPr>
        <xdr:cNvSpPr txBox="1"/>
      </xdr:nvSpPr>
      <xdr:spPr>
        <a:xfrm>
          <a:off x="17030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226820</xdr:colOff>
      <xdr:row>526</xdr:row>
      <xdr:rowOff>0</xdr:rowOff>
    </xdr:from>
    <xdr:ext cx="184731" cy="264560"/>
    <xdr:sp macro="" textlink="">
      <xdr:nvSpPr>
        <xdr:cNvPr id="101" name="TextBox 100" hidden="1">
          <a:extLst>
            <a:ext uri="{FF2B5EF4-FFF2-40B4-BE49-F238E27FC236}">
              <a16:creationId xmlns:a16="http://schemas.microsoft.com/office/drawing/2014/main" id="{DF4C18CD-C186-4718-B52E-8CB8A70E1AEA}"/>
            </a:ext>
          </a:extLst>
        </xdr:cNvPr>
        <xdr:cNvSpPr txBox="1"/>
      </xdr:nvSpPr>
      <xdr:spPr>
        <a:xfrm>
          <a:off x="17030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226820</xdr:colOff>
      <xdr:row>526</xdr:row>
      <xdr:rowOff>0</xdr:rowOff>
    </xdr:from>
    <xdr:ext cx="184731" cy="264560"/>
    <xdr:sp macro="" textlink="">
      <xdr:nvSpPr>
        <xdr:cNvPr id="102" name="TextBox 101" hidden="1">
          <a:extLst>
            <a:ext uri="{FF2B5EF4-FFF2-40B4-BE49-F238E27FC236}">
              <a16:creationId xmlns:a16="http://schemas.microsoft.com/office/drawing/2014/main" id="{857C27AA-BFC0-4B6D-AC4E-BAD13A1D5AF7}"/>
            </a:ext>
          </a:extLst>
        </xdr:cNvPr>
        <xdr:cNvSpPr txBox="1"/>
      </xdr:nvSpPr>
      <xdr:spPr>
        <a:xfrm>
          <a:off x="17030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387624</xdr:colOff>
      <xdr:row>526</xdr:row>
      <xdr:rowOff>0</xdr:rowOff>
    </xdr:from>
    <xdr:ext cx="184731" cy="264560"/>
    <xdr:sp macro="" textlink="">
      <xdr:nvSpPr>
        <xdr:cNvPr id="103" name="TextBox 102" hidden="1">
          <a:extLst>
            <a:ext uri="{FF2B5EF4-FFF2-40B4-BE49-F238E27FC236}">
              <a16:creationId xmlns:a16="http://schemas.microsoft.com/office/drawing/2014/main" id="{839024D4-09E8-438D-9A81-A83A3F62BE09}"/>
            </a:ext>
          </a:extLst>
        </xdr:cNvPr>
        <xdr:cNvSpPr txBox="1"/>
      </xdr:nvSpPr>
      <xdr:spPr>
        <a:xfrm>
          <a:off x="1863874"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387624</xdr:colOff>
      <xdr:row>526</xdr:row>
      <xdr:rowOff>0</xdr:rowOff>
    </xdr:from>
    <xdr:ext cx="184731" cy="264560"/>
    <xdr:sp macro="" textlink="">
      <xdr:nvSpPr>
        <xdr:cNvPr id="104" name="TextBox 103" hidden="1">
          <a:extLst>
            <a:ext uri="{FF2B5EF4-FFF2-40B4-BE49-F238E27FC236}">
              <a16:creationId xmlns:a16="http://schemas.microsoft.com/office/drawing/2014/main" id="{8279FC25-C355-412C-96C6-E7ABC2075E95}"/>
            </a:ext>
          </a:extLst>
        </xdr:cNvPr>
        <xdr:cNvSpPr txBox="1"/>
      </xdr:nvSpPr>
      <xdr:spPr>
        <a:xfrm>
          <a:off x="1863874"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387624</xdr:colOff>
      <xdr:row>526</xdr:row>
      <xdr:rowOff>0</xdr:rowOff>
    </xdr:from>
    <xdr:ext cx="184731" cy="264560"/>
    <xdr:sp macro="" textlink="">
      <xdr:nvSpPr>
        <xdr:cNvPr id="105" name="TextBox 104" hidden="1">
          <a:extLst>
            <a:ext uri="{FF2B5EF4-FFF2-40B4-BE49-F238E27FC236}">
              <a16:creationId xmlns:a16="http://schemas.microsoft.com/office/drawing/2014/main" id="{2B568FF0-E88C-4510-AD31-F3B4E1102466}"/>
            </a:ext>
          </a:extLst>
        </xdr:cNvPr>
        <xdr:cNvSpPr txBox="1"/>
      </xdr:nvSpPr>
      <xdr:spPr>
        <a:xfrm>
          <a:off x="1863874"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387624</xdr:colOff>
      <xdr:row>526</xdr:row>
      <xdr:rowOff>0</xdr:rowOff>
    </xdr:from>
    <xdr:ext cx="184731" cy="264560"/>
    <xdr:sp macro="" textlink="">
      <xdr:nvSpPr>
        <xdr:cNvPr id="106" name="TextBox 105" hidden="1">
          <a:extLst>
            <a:ext uri="{FF2B5EF4-FFF2-40B4-BE49-F238E27FC236}">
              <a16:creationId xmlns:a16="http://schemas.microsoft.com/office/drawing/2014/main" id="{9AF76F33-3404-425B-BFD2-41A7D9DFE820}"/>
            </a:ext>
          </a:extLst>
        </xdr:cNvPr>
        <xdr:cNvSpPr txBox="1"/>
      </xdr:nvSpPr>
      <xdr:spPr>
        <a:xfrm>
          <a:off x="1863874"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226820</xdr:colOff>
      <xdr:row>526</xdr:row>
      <xdr:rowOff>0</xdr:rowOff>
    </xdr:from>
    <xdr:ext cx="184731" cy="264560"/>
    <xdr:sp macro="" textlink="">
      <xdr:nvSpPr>
        <xdr:cNvPr id="107" name="TextBox 106" hidden="1">
          <a:extLst>
            <a:ext uri="{FF2B5EF4-FFF2-40B4-BE49-F238E27FC236}">
              <a16:creationId xmlns:a16="http://schemas.microsoft.com/office/drawing/2014/main" id="{287C5B91-F709-4CFD-8D5B-FFF91DF383AE}"/>
            </a:ext>
          </a:extLst>
        </xdr:cNvPr>
        <xdr:cNvSpPr txBox="1"/>
      </xdr:nvSpPr>
      <xdr:spPr>
        <a:xfrm>
          <a:off x="17030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226820</xdr:colOff>
      <xdr:row>526</xdr:row>
      <xdr:rowOff>0</xdr:rowOff>
    </xdr:from>
    <xdr:ext cx="184731" cy="264560"/>
    <xdr:sp macro="" textlink="">
      <xdr:nvSpPr>
        <xdr:cNvPr id="108" name="TextBox 107" hidden="1">
          <a:extLst>
            <a:ext uri="{FF2B5EF4-FFF2-40B4-BE49-F238E27FC236}">
              <a16:creationId xmlns:a16="http://schemas.microsoft.com/office/drawing/2014/main" id="{27A24E9A-AA3A-4A1B-859B-74D119691032}"/>
            </a:ext>
          </a:extLst>
        </xdr:cNvPr>
        <xdr:cNvSpPr txBox="1"/>
      </xdr:nvSpPr>
      <xdr:spPr>
        <a:xfrm>
          <a:off x="17030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226820</xdr:colOff>
      <xdr:row>526</xdr:row>
      <xdr:rowOff>0</xdr:rowOff>
    </xdr:from>
    <xdr:ext cx="184731" cy="264560"/>
    <xdr:sp macro="" textlink="">
      <xdr:nvSpPr>
        <xdr:cNvPr id="109" name="TextBox 108" hidden="1">
          <a:extLst>
            <a:ext uri="{FF2B5EF4-FFF2-40B4-BE49-F238E27FC236}">
              <a16:creationId xmlns:a16="http://schemas.microsoft.com/office/drawing/2014/main" id="{83695675-F42F-42C2-91F6-8E586786ED96}"/>
            </a:ext>
          </a:extLst>
        </xdr:cNvPr>
        <xdr:cNvSpPr txBox="1"/>
      </xdr:nvSpPr>
      <xdr:spPr>
        <a:xfrm>
          <a:off x="17030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226820</xdr:colOff>
      <xdr:row>526</xdr:row>
      <xdr:rowOff>0</xdr:rowOff>
    </xdr:from>
    <xdr:ext cx="184731" cy="264560"/>
    <xdr:sp macro="" textlink="">
      <xdr:nvSpPr>
        <xdr:cNvPr id="110" name="TextBox 109" hidden="1">
          <a:extLst>
            <a:ext uri="{FF2B5EF4-FFF2-40B4-BE49-F238E27FC236}">
              <a16:creationId xmlns:a16="http://schemas.microsoft.com/office/drawing/2014/main" id="{706D614F-A957-42C2-B55B-1A043DC468F9}"/>
            </a:ext>
          </a:extLst>
        </xdr:cNvPr>
        <xdr:cNvSpPr txBox="1"/>
      </xdr:nvSpPr>
      <xdr:spPr>
        <a:xfrm>
          <a:off x="17030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226820</xdr:colOff>
      <xdr:row>526</xdr:row>
      <xdr:rowOff>0</xdr:rowOff>
    </xdr:from>
    <xdr:ext cx="184731" cy="264560"/>
    <xdr:sp macro="" textlink="">
      <xdr:nvSpPr>
        <xdr:cNvPr id="111" name="TextBox 110" hidden="1">
          <a:extLst>
            <a:ext uri="{FF2B5EF4-FFF2-40B4-BE49-F238E27FC236}">
              <a16:creationId xmlns:a16="http://schemas.microsoft.com/office/drawing/2014/main" id="{45FD3758-9AD8-49F6-B95E-1A775E414D87}"/>
            </a:ext>
          </a:extLst>
        </xdr:cNvPr>
        <xdr:cNvSpPr txBox="1"/>
      </xdr:nvSpPr>
      <xdr:spPr>
        <a:xfrm>
          <a:off x="17030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226820</xdr:colOff>
      <xdr:row>526</xdr:row>
      <xdr:rowOff>0</xdr:rowOff>
    </xdr:from>
    <xdr:ext cx="184731" cy="264560"/>
    <xdr:sp macro="" textlink="">
      <xdr:nvSpPr>
        <xdr:cNvPr id="112" name="TextBox 111" hidden="1">
          <a:extLst>
            <a:ext uri="{FF2B5EF4-FFF2-40B4-BE49-F238E27FC236}">
              <a16:creationId xmlns:a16="http://schemas.microsoft.com/office/drawing/2014/main" id="{EB3BC857-8212-4A50-B885-62F6084809B3}"/>
            </a:ext>
          </a:extLst>
        </xdr:cNvPr>
        <xdr:cNvSpPr txBox="1"/>
      </xdr:nvSpPr>
      <xdr:spPr>
        <a:xfrm>
          <a:off x="17030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226820</xdr:colOff>
      <xdr:row>526</xdr:row>
      <xdr:rowOff>0</xdr:rowOff>
    </xdr:from>
    <xdr:ext cx="184731" cy="264560"/>
    <xdr:sp macro="" textlink="">
      <xdr:nvSpPr>
        <xdr:cNvPr id="113" name="TextBox 112" hidden="1">
          <a:extLst>
            <a:ext uri="{FF2B5EF4-FFF2-40B4-BE49-F238E27FC236}">
              <a16:creationId xmlns:a16="http://schemas.microsoft.com/office/drawing/2014/main" id="{49B860FF-CC13-4655-BD7B-70B680A5C87E}"/>
            </a:ext>
          </a:extLst>
        </xdr:cNvPr>
        <xdr:cNvSpPr txBox="1"/>
      </xdr:nvSpPr>
      <xdr:spPr>
        <a:xfrm>
          <a:off x="17030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226820</xdr:colOff>
      <xdr:row>526</xdr:row>
      <xdr:rowOff>0</xdr:rowOff>
    </xdr:from>
    <xdr:ext cx="184731" cy="264560"/>
    <xdr:sp macro="" textlink="">
      <xdr:nvSpPr>
        <xdr:cNvPr id="114" name="TextBox 113" hidden="1">
          <a:extLst>
            <a:ext uri="{FF2B5EF4-FFF2-40B4-BE49-F238E27FC236}">
              <a16:creationId xmlns:a16="http://schemas.microsoft.com/office/drawing/2014/main" id="{F5E7DA46-C9CF-4EDC-929D-786099F814DD}"/>
            </a:ext>
          </a:extLst>
        </xdr:cNvPr>
        <xdr:cNvSpPr txBox="1"/>
      </xdr:nvSpPr>
      <xdr:spPr>
        <a:xfrm>
          <a:off x="17030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226820</xdr:colOff>
      <xdr:row>526</xdr:row>
      <xdr:rowOff>0</xdr:rowOff>
    </xdr:from>
    <xdr:ext cx="184731" cy="264560"/>
    <xdr:sp macro="" textlink="">
      <xdr:nvSpPr>
        <xdr:cNvPr id="115" name="TextBox 114" hidden="1">
          <a:extLst>
            <a:ext uri="{FF2B5EF4-FFF2-40B4-BE49-F238E27FC236}">
              <a16:creationId xmlns:a16="http://schemas.microsoft.com/office/drawing/2014/main" id="{2860A0DC-C42F-4C74-8B21-8398D03F4F84}"/>
            </a:ext>
          </a:extLst>
        </xdr:cNvPr>
        <xdr:cNvSpPr txBox="1"/>
      </xdr:nvSpPr>
      <xdr:spPr>
        <a:xfrm>
          <a:off x="17030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oneCellAnchor>
    <xdr:from>
      <xdr:col>1</xdr:col>
      <xdr:colOff>1226820</xdr:colOff>
      <xdr:row>526</xdr:row>
      <xdr:rowOff>0</xdr:rowOff>
    </xdr:from>
    <xdr:ext cx="184731" cy="264560"/>
    <xdr:sp macro="" textlink="">
      <xdr:nvSpPr>
        <xdr:cNvPr id="116" name="TextBox 115" hidden="1">
          <a:extLst>
            <a:ext uri="{FF2B5EF4-FFF2-40B4-BE49-F238E27FC236}">
              <a16:creationId xmlns:a16="http://schemas.microsoft.com/office/drawing/2014/main" id="{A96A89A6-052E-40B7-AC71-2D67E97374B1}"/>
            </a:ext>
          </a:extLst>
        </xdr:cNvPr>
        <xdr:cNvSpPr txBox="1"/>
      </xdr:nvSpPr>
      <xdr:spPr>
        <a:xfrm>
          <a:off x="1703070" y="13302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IN"/>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192.168.0.194\data\BCG-%20II\RFP\RFP%20for%20IT%20Passive%20Cabling\Float\BoQ\C\Users\DINESH\Library\Caches\TemporaryItems\Outlook%20Temp\Callmanager\Nitin\TEMP\WIPRO364522fEB200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webmail.proactive.co.in/Documents%20and%20Settings/Administrator/Desktop/avaya_partcode_ge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Muralidhara\SHARED%20FOLDER\SHARED%20FOLDER\AUG%20-%202005\INHOUSE\Aug%2005-SOBHA%20Rose-%20P%20Q%20S%20Revised%20(26.09.05.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evvel\SEVVEL\prelimianiries\Preliminaries%2027-6-06.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cbre-my.sharepoint.com/personal/serajuddin_khan_cbre_co_in/Documents/EY%20@%20BIPL/Tender%20Documents/Comparatives/Unpriced%2018%20Dec%2023/K-EY-GC%20Package%20R2-Priced%20BOQ_2023_12_0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allmanager\Nitin\TEMP\WIPRO364522fEB20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uresh\c%20on%20suresh\WINDOWS\TEMP\cidcoanalysi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Documents%20and%20Settings\ripal\Desktop\Extra\Book6.xls" TargetMode="External"/></Relationships>
</file>

<file path=xl/externalLinks/_rels/externalLink5.xml.rels><?xml version="1.0" encoding="UTF-8" standalone="yes"?>
<Relationships xmlns="http://schemas.openxmlformats.org/package/2006/relationships"><Relationship Id="rId3" Type="http://schemas.openxmlformats.org/officeDocument/2006/relationships/externalLinkPath" Target="https://cbre-my.sharepoint.com/personal/ashok_pandey_cbre_com/Documents/Desktop/EY-%20Bengaluru%20Coral%20Retrofit%20works/090724-%20BOQ%20for%20RFP/C&amp;I%20&amp;%20MEP/8th%20Floor%20C&amp;I%20and%20MEP%20without%20ODC/090724%20EY-%20Coral%20Unpriced%20Optional%20BOQ%20for%20Light%20Fixtures.xlsx" TargetMode="External"/><Relationship Id="rId2" Type="http://schemas.microsoft.com/office/2019/04/relationships/externalLinkLongPath" Target="https://cbre-my.sharepoint.com/personal/ashok_pandey_cbre_com/Documents/Desktop/EY-%20Bengaluru%20Coral%20Retrofit%20works/090724-%20BOQ%20for%20RFP/C&amp;I%20&amp;%20MEP/8th%20Floor%20C&amp;I%20and%20MEP%20without%20ODC/090724%20EY-%20Coral%20Unpriced%20Optional%20BOQ%20for%20Light%20Fixtures.xlsx?D76B6620" TargetMode="External"/><Relationship Id="rId1" Type="http://schemas.openxmlformats.org/officeDocument/2006/relationships/externalLinkPath" Target="file:///\\D76B6620\090724%20EY-%20Coral%20Unpriced%20Optional%20BOQ%20for%20Light%20Fixtures.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etsol_fs\Marketing\Lor's%20Work%20Data\CIM%20Projects\Malaysia%20-%20%20Penang\Construction%20PG12\PG12_est_P0_R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B:\WINDOWS\DEPR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G:\Conversions%20Add-in%20for%20Excel\Conversions%20Add-in%20for%20Excel.xla"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ontract-aruna\public_aruna\Public_Aruna\contracts(ak)\Hyderabad\Mes\MES-SEC.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NGUAGE"/>
      <sheetName val="PART_DISCOUNT"/>
    </sheetNames>
    <sheetDataSet>
      <sheetData sheetId="0" refreshError="1"/>
      <sheetData sheetId="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vavya"/>
      <sheetName val="master"/>
      <sheetName val="Background"/>
      <sheetName val="MainSheet"/>
      <sheetName val="Civil Boq"/>
      <sheetName val="IO LIST"/>
    </sheetNames>
    <sheetDataSet>
      <sheetData sheetId="0" refreshError="1"/>
      <sheetData sheetId="1">
        <row r="2">
          <cell r="A2" t="str">
            <v>Cat3 UTP Gray (1010 004AGY 4/24 W1000)</v>
          </cell>
        </row>
        <row r="3">
          <cell r="A3" t="str">
            <v>Cat3 UTP Blue (1010 004ALB 4/24 W1000)</v>
          </cell>
        </row>
        <row r="4">
          <cell r="A4" t="str">
            <v>GigaSpeed 24 port PatchMax Panel (PM-GS3-24 PORT PATCH PANEL)</v>
          </cell>
        </row>
        <row r="5">
          <cell r="A5" t="str">
            <v>GigaSped 48 Port Patch Max Panel (PM-GS3-48 PORT PATCH PANEL)</v>
          </cell>
        </row>
        <row r="6">
          <cell r="A6" t="str">
            <v>24 port Cat 6 Jack Panel (1100GS3-24 PORT PATCH PANEL)</v>
          </cell>
        </row>
        <row r="7">
          <cell r="A7" t="str">
            <v>48 port Cat6 Jack Panel (1100GS3-48 PORT PATCH PANEL)</v>
          </cell>
        </row>
        <row r="8">
          <cell r="A8" t="str">
            <v>Giga Speed XLInformation  outlet Black (MGS400BH-003 BLACK )</v>
          </cell>
        </row>
        <row r="9">
          <cell r="A9" t="str">
            <v>GigaSpeed XL Infor outlet Orange (MGS400BH-112 ORANGE )</v>
          </cell>
        </row>
        <row r="10">
          <cell r="A10" t="str">
            <v>GigaSpeed XL Infor outlet Yellow (MGS400BH-123 YELLOW )</v>
          </cell>
        </row>
        <row r="11">
          <cell r="A11" t="str">
            <v>GigaSpeed XL Infor Outlet Green (MGS400BH-226 GREEN )</v>
          </cell>
        </row>
        <row r="12">
          <cell r="A12" t="str">
            <v>GigaSpeed XL InfrorOutlet Ivory (MGS400BH-246 IVORY )</v>
          </cell>
        </row>
        <row r="13">
          <cell r="A13" t="str">
            <v>GigaSpeed XL Infor Outlet White (MGS400BH-262 WHITE )</v>
          </cell>
        </row>
        <row r="14">
          <cell r="A14" t="str">
            <v>GigaSPeed XL Infor Outlet Gray (MGS400BH-270 GRAY )</v>
          </cell>
        </row>
        <row r="15">
          <cell r="A15" t="str">
            <v>GigaSpeed Xl Infor Outlet Red (MGS400BH-317 RED )</v>
          </cell>
        </row>
        <row r="16">
          <cell r="A16" t="str">
            <v>GigaSpeed XL Infor Outlet Blue (MGS400BH-318 BLUE )</v>
          </cell>
        </row>
        <row r="17">
          <cell r="A17" t="str">
            <v>GigaSpeed XL Gray BOX (1071 004ESL 4/23 W1000)</v>
          </cell>
        </row>
        <row r="18">
          <cell r="A18" t="str">
            <v>GigaSpeed XL Plenium Blue (2071 004EBL 4/23 W1000)</v>
          </cell>
        </row>
        <row r="19">
          <cell r="A19" t="str">
            <v>GigaSpeed XL Plenium Yellow (2071 004EYL 4/23 W1000)</v>
          </cell>
        </row>
        <row r="20">
          <cell r="A20" t="str">
            <v>GigaSpeed XL Plenium Green (2071 004EGN 4/23 W1000)</v>
          </cell>
        </row>
        <row r="21">
          <cell r="A21" t="str">
            <v>GigaSpeed XL Plenium Red (5100 012A ZRBK)</v>
          </cell>
        </row>
        <row r="22">
          <cell r="A22" t="str">
            <v>GigaSpeed XL LSZH Blue (3071 004EBL 4/23 W1000)</v>
          </cell>
        </row>
        <row r="23">
          <cell r="A23" t="str">
            <v>GigaSpeed XL LSZH White ( 3071 004EWH 4/23 W1000)</v>
          </cell>
        </row>
        <row r="24">
          <cell r="A24" t="str">
            <v>GigaSpeed XL Plenium Gray (2071 004ESL 4/23 W1000)</v>
          </cell>
        </row>
        <row r="25">
          <cell r="A25" t="str">
            <v>GigaSpeed XL BlueBOX (1071 004ELB 4/23 W1000)</v>
          </cell>
        </row>
        <row r="26">
          <cell r="A26" t="str">
            <v>GigaSpeed XL Yellow Box (1071 004EYL 4/23 W1000)</v>
          </cell>
        </row>
        <row r="27">
          <cell r="A27" t="str">
            <v>GigaSpeed XL Red Box (1071 004ERD 4/23 W1000)</v>
          </cell>
        </row>
        <row r="28">
          <cell r="A28" t="str">
            <v>GigaSpeed XL WhiteBOX (1071 004EWH 4/23 W1000)</v>
          </cell>
        </row>
        <row r="29">
          <cell r="A29" t="str">
            <v>GigaSpeed XL GreenBOX (1071 004EGN 4/23 W1000)</v>
          </cell>
        </row>
        <row r="30">
          <cell r="A30" t="str">
            <v>GigaSpeed XL Lilac BOX (1071 004ELL 4/23 W1000)</v>
          </cell>
        </row>
        <row r="31">
          <cell r="A31" t="str">
            <v>GigaSpeed XL Black Box (1071 004EBK 4/23 W1000)</v>
          </cell>
        </row>
        <row r="32">
          <cell r="A32" t="str">
            <v>200A LIU</v>
          </cell>
        </row>
        <row r="33">
          <cell r="A33" t="str">
            <v>4Pair Connecting Block ( 110C-4 CB 10/PKG)</v>
          </cell>
        </row>
        <row r="34">
          <cell r="A34" t="str">
            <v>5Pair Connecting Block (110C-5 CB 10/PKG)</v>
          </cell>
        </row>
        <row r="35">
          <cell r="A35" t="str">
            <v>LabelHolders (188UT1-50 845895929)</v>
          </cell>
        </row>
        <row r="36">
          <cell r="A36" t="str">
            <v>RJ 45 Splitter (400E)</v>
          </cell>
        </row>
        <row r="37">
          <cell r="A37" t="str">
            <v>700A8 PLUG</v>
          </cell>
        </row>
        <row r="38">
          <cell r="A38" t="str">
            <v>25 pair Out Door riser (ANMW-0025 24GA, ASP-FILLED CORE CABLE)</v>
          </cell>
        </row>
        <row r="39">
          <cell r="A39" t="str">
            <v>50 pair Out Door riser (ANMW-0050 24GA, ASP-FILLED CORE CABLE)</v>
          </cell>
        </row>
        <row r="40">
          <cell r="A40" t="str">
            <v>100 pair Out door riser (ANMW-0100 24GA, ASP-FILLED CORE CABLE)</v>
          </cell>
        </row>
        <row r="41">
          <cell r="A41" t="str">
            <v>Cat3 50 pair Indoor riser (1010 050AGY 50/24 R1000)</v>
          </cell>
        </row>
        <row r="42">
          <cell r="A42" t="str">
            <v>Cat3 50 pair Indoor riser (1010 050AGY 50/24 R1000</v>
          </cell>
        </row>
        <row r="43">
          <cell r="A43" t="str">
            <v>Cat3 100 pair Indoor riser (1010 100AGY 100/24 R1000)</v>
          </cell>
        </row>
        <row r="44">
          <cell r="A44" t="str">
            <v>Cat3 25 pair Indoor riser (1010 025AGY 25/24 R1000)</v>
          </cell>
        </row>
        <row r="45">
          <cell r="A45" t="str">
            <v>Cat5e gray (1061 004CSL 4/24 W1000)</v>
          </cell>
        </row>
        <row r="46">
          <cell r="A46" t="str">
            <v>Cat5e Blue (1061 004CLB 4/24 W1000)</v>
          </cell>
        </row>
        <row r="47">
          <cell r="A47" t="str">
            <v>Cat5e Ivory (1061 004CIV 4/24 W1000)</v>
          </cell>
        </row>
        <row r="48">
          <cell r="A48" t="str">
            <v>100 A# LIU ( INTC LG UN-100A3 12 8.5X)</v>
          </cell>
        </row>
        <row r="49">
          <cell r="A49" t="str">
            <v>Cat5e Plenium White (2061 004BWH 4/24 W1000)</v>
          </cell>
        </row>
        <row r="50">
          <cell r="A50" t="str">
            <v>10 SCI CONNECTOR PANEL)</v>
          </cell>
        </row>
        <row r="51">
          <cell r="A51" t="str">
            <v>300 Pair Wiring Block Kit ( 110AB2-300FT)</v>
          </cell>
        </row>
        <row r="52">
          <cell r="A52" t="str">
            <v>Cat 5e Plenum Blue (2061 004BBL 4/24 W1000)</v>
          </cell>
        </row>
        <row r="53">
          <cell r="A53" t="str">
            <v>Cat5e Red (1061 004CRD 4/24 W1000)</v>
          </cell>
        </row>
        <row r="54">
          <cell r="A54" t="str">
            <v>Cat5e Yellow (1061 004CYL 4/24 W1000)</v>
          </cell>
        </row>
        <row r="55">
          <cell r="A55" t="str">
            <v>10 SCI - DPLX CONN. PNL.)</v>
          </cell>
        </row>
        <row r="56">
          <cell r="A56" t="str">
            <v>900 ft Patch Panel with 4, 5 connecter ( 110PB2-900FT)</v>
          </cell>
        </row>
        <row r="57">
          <cell r="A57" t="str">
            <v>100 Pair Wiring Block Kit ( 110AB2-100FT)</v>
          </cell>
        </row>
        <row r="58">
          <cell r="A58" t="str">
            <v>300ft Patch Panel; ( 110PA2-300FT)</v>
          </cell>
        </row>
        <row r="59">
          <cell r="A59" t="str">
            <v>300 ft Patch Panel with 4,5 conneter ( 110PB2-300FT)</v>
          </cell>
        </row>
        <row r="60">
          <cell r="A60" t="str">
            <v>100 Pair Wiring Block (110AW2-100 WIRE BLOC)</v>
          </cell>
        </row>
        <row r="61">
          <cell r="A61" t="str">
            <v>110AW2-300 WIRE BLOC)</v>
          </cell>
        </row>
        <row r="62">
          <cell r="A62" t="str">
            <v>110DW2-300 WIRE BLOC)</v>
          </cell>
        </row>
        <row r="63">
          <cell r="A63" t="str">
            <v>Dust Cover Ivory Pkt 100 (M20AP-246)</v>
          </cell>
        </row>
        <row r="64">
          <cell r="A64" t="str">
            <v>Dust Cover White Pkt 100 (M20AP-262)</v>
          </cell>
        </row>
        <row r="65">
          <cell r="A65" t="str">
            <v>300ft Back Board (188C3 BACKBOARD)</v>
          </cell>
        </row>
        <row r="66">
          <cell r="A66" t="str">
            <v>900ft Back Board ( 188D3 BACKBOARD)</v>
          </cell>
        </row>
        <row r="67">
          <cell r="A67" t="str">
            <v>Cat5e Plenum gray (2061 004BSL 4/24 R1000)</v>
          </cell>
        </row>
        <row r="68">
          <cell r="A68" t="str">
            <v>Cat5e Green (1061 004CGN 4/24 W1000)</v>
          </cell>
        </row>
        <row r="69">
          <cell r="A69" t="str">
            <v>Cat5e White (1061 004CWH 4/24 W1000)</v>
          </cell>
        </row>
        <row r="70">
          <cell r="A70" t="str">
            <v>Cat 3 Infor outletBlack ( M1BH-H-003 MODULE)</v>
          </cell>
        </row>
        <row r="71">
          <cell r="A71" t="str">
            <v>Cat 3 Infor Outlet Yellow (M1BH-H-123 MODULE)</v>
          </cell>
        </row>
        <row r="72">
          <cell r="A72" t="str">
            <v>Cat 3 Infor Outlet Green (M1BH-H-226 MODULE)</v>
          </cell>
        </row>
        <row r="73">
          <cell r="A73" t="str">
            <v>Cat 3 infor Outlet Ivory (M1BH-H-246 MODULE)</v>
          </cell>
        </row>
        <row r="74">
          <cell r="A74" t="str">
            <v>Cat3 infor outlet White (M1BH-H-262 MODULE)</v>
          </cell>
        </row>
        <row r="75">
          <cell r="A75" t="str">
            <v>Cat3 Infor Outlet Gray (M1BH-H-270 MODULE)</v>
          </cell>
        </row>
        <row r="76">
          <cell r="A76" t="str">
            <v>Cat3 Infor outlet Red (M1BH-H-317 MODULE)</v>
          </cell>
        </row>
        <row r="77">
          <cell r="A77" t="str">
            <v>Cat 3 infor outlet Blue (M1BH-H-318 MODULE)</v>
          </cell>
        </row>
        <row r="78">
          <cell r="A78" t="str">
            <v>Cat5e LSZH White  (3061 004AWH 4/24 W1000)</v>
          </cell>
        </row>
        <row r="79">
          <cell r="A79" t="str">
            <v>Rivet Kit (110RA-12 KIT)</v>
          </cell>
        </row>
        <row r="80">
          <cell r="A80" t="str">
            <v>Rivet Kit (110RA-38 KIT)</v>
          </cell>
        </row>
        <row r="81">
          <cell r="A81" t="str">
            <v>110A3 TROUGH)</v>
          </cell>
        </row>
        <row r="82">
          <cell r="A82" t="str">
            <v>110B3 TROUGH)</v>
          </cell>
        </row>
        <row r="83">
          <cell r="A83" t="str">
            <v>Quad SMB Ivory (M104SMB-A-246 SURFACE MT BOX)</v>
          </cell>
        </row>
        <row r="84">
          <cell r="A84" t="str">
            <v>Quad SMB White (M104SMB-A-262 SURFACE MT BOX)</v>
          </cell>
        </row>
        <row r="85">
          <cell r="A85" t="str">
            <v>SMB Dual Ivory (M102SM-B-246 SURFACE MTG BOX)</v>
          </cell>
        </row>
        <row r="86">
          <cell r="A86" t="str">
            <v>SMB Dual White (M102SM-B-262 SURFACE MTG BOX)</v>
          </cell>
        </row>
        <row r="87">
          <cell r="A87" t="str">
            <v>Dust coer pkt of 500 Ivory (M21A-246 DUST COVER)</v>
          </cell>
        </row>
        <row r="88">
          <cell r="A88" t="str">
            <v>Dust Cover Pkt of 500 White (M21A-262 DUST COVER)</v>
          </cell>
        </row>
        <row r="89">
          <cell r="A89" t="str">
            <v>Dual Faceplate Gray (M12L -270 FACEPLATE)</v>
          </cell>
        </row>
        <row r="90">
          <cell r="A90" t="str">
            <v>Dual Faceplate White (M12L -262 FACEPLATE)</v>
          </cell>
        </row>
        <row r="91">
          <cell r="A91" t="str">
            <v>Dual Faceplate Ivory (M12L -246 FACEPLATE)</v>
          </cell>
        </row>
        <row r="92">
          <cell r="A92" t="str">
            <v xml:space="preserve"> Dual faceplate Black (M12L -003 FACEPLATE)</v>
          </cell>
        </row>
        <row r="93">
          <cell r="A93" t="str">
            <v>Quad faceplate Gray (M14L-270 FACE PLATE)</v>
          </cell>
        </row>
        <row r="94">
          <cell r="A94" t="str">
            <v>Quad faceplate White (M14L-262 FACE PLATE)</v>
          </cell>
        </row>
        <row r="95">
          <cell r="A95" t="str">
            <v>Quad faceplate Ivory (M14L-246 FACE PLATE)</v>
          </cell>
        </row>
        <row r="96">
          <cell r="A96" t="str">
            <v>Quad faceplate Black (M14L-003 FACE PLATE)</v>
          </cell>
        </row>
        <row r="97">
          <cell r="A97" t="str">
            <v>Hexa faceplate Gray (M16L-270 FACEPLATE)</v>
          </cell>
        </row>
        <row r="98">
          <cell r="A98" t="str">
            <v>Hex faceplate White (M16L-262 FACEPLATE)</v>
          </cell>
        </row>
        <row r="99">
          <cell r="A99" t="str">
            <v>Hex faceplate Ivory (M16L-246 FACEPLATE)</v>
          </cell>
        </row>
        <row r="100">
          <cell r="A100" t="str">
            <v>Hexa faceplate Black (M16L-003 FACEPLATE)</v>
          </cell>
        </row>
        <row r="101">
          <cell r="A101" t="str">
            <v>GigaSpeed XL 8ft ( GS8E GRAY 008FT)</v>
          </cell>
        </row>
        <row r="102">
          <cell r="A102" t="str">
            <v>GigaSpeed XL 9ft (GS8E GRAY 009FT)</v>
          </cell>
        </row>
        <row r="103">
          <cell r="A103" t="str">
            <v>GigaSpeed XL 10ft (GS8E GRAY 010FT)</v>
          </cell>
        </row>
        <row r="104">
          <cell r="A104" t="str">
            <v>Giga Speed XL 15ft (GS8E GRAY 015MT)</v>
          </cell>
        </row>
        <row r="105">
          <cell r="A105" t="str">
            <v>GigaSpeed XL 20 ft (GS8E GRAY 020MT)</v>
          </cell>
        </row>
        <row r="106">
          <cell r="A106" t="str">
            <v>GigaSpeed XL 3ft  (GS8E GREEN 003FT)</v>
          </cell>
        </row>
        <row r="107">
          <cell r="A107" t="str">
            <v>Giga Speed XL 5ft ( GS8E GREEN 005FT)</v>
          </cell>
        </row>
        <row r="108">
          <cell r="A108" t="str">
            <v>GigaSpeed XL 7ft (GS8E GREEN 007FT)</v>
          </cell>
        </row>
        <row r="109">
          <cell r="A109" t="str">
            <v>GigaSpeed XL 15ft (GS8E GREEN 015FT)</v>
          </cell>
        </row>
        <row r="110">
          <cell r="A110" t="str">
            <v>GigaSpedd XL 16ft (GS8E GREEN 016FT)</v>
          </cell>
        </row>
        <row r="111">
          <cell r="A111" t="str">
            <v>GigaSpeed 25ft ( GS8E GREEN 025FT)</v>
          </cell>
        </row>
        <row r="112">
          <cell r="A112" t="str">
            <v>GigaSpeed XL 15ft (GS8E ORANGE 015FT)</v>
          </cell>
        </row>
        <row r="113">
          <cell r="A113" t="str">
            <v>GigaSpeed XL 25ft ( GS8E ORANGE 025FT)</v>
          </cell>
        </row>
        <row r="114">
          <cell r="A114" t="str">
            <v>GigaSpeed XL 3ft (GS8E RED 003FT</v>
          </cell>
        </row>
        <row r="115">
          <cell r="A115" t="str">
            <v>GigaSpeed XL 5ft ( GS8E RED 005FT</v>
          </cell>
        </row>
        <row r="116">
          <cell r="A116" t="str">
            <v>GigaSpeed XL 7ft (GS8E RED 007FT</v>
          </cell>
        </row>
        <row r="117">
          <cell r="A117" t="str">
            <v>GigaSpeed XL 15ft (GS8E RED 015FT)</v>
          </cell>
        </row>
        <row r="118">
          <cell r="A118" t="str">
            <v>GigaSpeed XL 25ft ( GS8E RED 025FT)</v>
          </cell>
        </row>
        <row r="119">
          <cell r="A119" t="str">
            <v>GigaSpeed XL 3ft ( GS8E WHITE 003FT)</v>
          </cell>
        </row>
        <row r="120">
          <cell r="A120" t="str">
            <v>GigaSpeed XL 5ft (GS8E WHITE 005FT)</v>
          </cell>
        </row>
        <row r="121">
          <cell r="A121" t="str">
            <v>GigaSpeed XL 7ft ( GS8E WHITE 007FT)</v>
          </cell>
        </row>
        <row r="122">
          <cell r="A122" t="str">
            <v>GigaSpeed XL 15ft (GS8E WHITE 015FT)</v>
          </cell>
        </row>
        <row r="123">
          <cell r="A123" t="str">
            <v>GigaSpeed XL 3ft (GS8E YELLOW 003FT)</v>
          </cell>
        </row>
        <row r="124">
          <cell r="A124" t="str">
            <v>GigaSpeed XL 5ft (GS8E YELLOW 005FT)</v>
          </cell>
        </row>
        <row r="125">
          <cell r="A125" t="str">
            <v>GigaSpeed XL 7ft ( GS8E YELLOW 007FT0)</v>
          </cell>
        </row>
        <row r="126">
          <cell r="A126" t="str">
            <v>GigaSpeed XL 15ft ( GS8E YELLOW 015FT)</v>
          </cell>
        </row>
        <row r="127">
          <cell r="A127" t="str">
            <v>GigaSpeed XL 25ft ( GS8E YELLOW 025FT)</v>
          </cell>
        </row>
        <row r="128">
          <cell r="A128" t="str">
            <v>GigaSpeed XL 3ft ( GS8EN RED 003FT)</v>
          </cell>
        </row>
        <row r="129">
          <cell r="A129" t="str">
            <v>GigaSpeed XL 5ft ( GS8EN RED 005FT)</v>
          </cell>
        </row>
        <row r="130">
          <cell r="A130" t="str">
            <v>GigaSpeed XL 7ft ( GS8EN RED 007FT)</v>
          </cell>
        </row>
        <row r="131">
          <cell r="A131" t="str">
            <v>GigaSpeed XL 15ft ( GS8EN RED 015FT)</v>
          </cell>
        </row>
        <row r="132">
          <cell r="A132" t="str">
            <v>GigaSpeed XL 25ft ( GS8EN RED 025FT)</v>
          </cell>
        </row>
        <row r="133">
          <cell r="A133" t="str">
            <v>GigaSpeed XL3ft ( GS8L LSZH GRAY 003FT)</v>
          </cell>
        </row>
        <row r="134">
          <cell r="A134" t="str">
            <v>GigaSpeed XL 7ft (GS8L LSZH GRAY 007FT)</v>
          </cell>
        </row>
        <row r="135">
          <cell r="A135" t="str">
            <v>GigSpeed XL 25ft (GS8L LSZH GRAY 025FT)</v>
          </cell>
        </row>
        <row r="136">
          <cell r="A136" t="str">
            <v>GigaSpeed XL LSZH  (GS8L LSZH GRAY 030FT)</v>
          </cell>
        </row>
        <row r="137">
          <cell r="A137" t="str">
            <v>GigSpeed XL LSZH 7ft (  GS8L LSZH WHITE 007FT)</v>
          </cell>
        </row>
        <row r="138">
          <cell r="A138" t="str">
            <v>GigaSpeed XL LSZH 15ft ( GS8L LSZH WHITE 015FT)</v>
          </cell>
        </row>
        <row r="139">
          <cell r="A139" t="str">
            <v>GigaSpeed XL 7ft (GS8E ORANGE 007FT</v>
          </cell>
        </row>
        <row r="140">
          <cell r="A140" t="str">
            <v>GigaSpeed SL 5ft (GS8E ORANGE 005FT</v>
          </cell>
        </row>
        <row r="141">
          <cell r="A141" t="str">
            <v>GigaSpeed XL 3ft (GS8E ORANGE 003FT</v>
          </cell>
        </row>
        <row r="142">
          <cell r="A142" t="str">
            <v>ST Coupler Panel (10A CONNECTOR PANEL)</v>
          </cell>
        </row>
        <row r="143">
          <cell r="A143" t="str">
            <v>BACKBOARD 188B1)</v>
          </cell>
        </row>
        <row r="144">
          <cell r="A144" t="str">
            <v>188B2 BACKBOARD)</v>
          </cell>
        </row>
        <row r="145">
          <cell r="A145" t="str">
            <v xml:space="preserve"> Rack Mount 110 Panel (BRKT XLBET-110RD2-200-19)</v>
          </cell>
        </row>
        <row r="146">
          <cell r="A146" t="str">
            <v>10 LC1-DPLX CONN PNL)</v>
          </cell>
        </row>
        <row r="147">
          <cell r="A147" t="str">
            <v xml:space="preserve">Giga Speed XL Plenum White (2081 004AWH 4/23 R1000) </v>
          </cell>
        </row>
        <row r="148">
          <cell r="A148" t="str">
            <v xml:space="preserve">Giga Speed XL Plenium Blue(2081 004ABL 4/23 R1000)  </v>
          </cell>
        </row>
        <row r="149">
          <cell r="A149" t="str">
            <v xml:space="preserve">Giga Speed XL Plenium Yellow(2081 004AYL 4/23 R1000)  </v>
          </cell>
        </row>
        <row r="150">
          <cell r="A150" t="str">
            <v xml:space="preserve">Giga Speed XL plenium Green(2081 004AGN 4/23 R1000) </v>
          </cell>
        </row>
        <row r="151">
          <cell r="A151" t="str">
            <v xml:space="preserve">Giga Speed XL Plenium gray(2081 004ASL 4/23 R1000)  </v>
          </cell>
        </row>
        <row r="152">
          <cell r="A152" t="str">
            <v xml:space="preserve">Giga Sped XL Plenium Lilac(2081 004ALL 4/23 R1000)  </v>
          </cell>
        </row>
        <row r="153">
          <cell r="A153" t="str">
            <v xml:space="preserve">Giga Speed XL Plenium Black(2081 004ABK 4/23 R1000) </v>
          </cell>
        </row>
        <row r="154">
          <cell r="A154" t="str">
            <v xml:space="preserve">Giga Speed XL Plenium Red(2081 004ARD 4/23 R1000) </v>
          </cell>
        </row>
        <row r="155">
          <cell r="A155" t="str">
            <v>Giga speed XL LSZH White (3081 004ABL 4/24 R1000)</v>
          </cell>
        </row>
        <row r="156">
          <cell r="A156" t="str">
            <v>Giga Speed XL LSZH White  (3081 004AWH 4/24 R3000)</v>
          </cell>
        </row>
        <row r="157">
          <cell r="A157" t="str">
            <v>Giga Speed XL LSZH Blue ( 3081 004ABL 4/24 R3000)</v>
          </cell>
        </row>
        <row r="158">
          <cell r="A158" t="str">
            <v>600 ALS lid Cover ( DTLS-C/600A COVER)</v>
          </cell>
        </row>
        <row r="159">
          <cell r="A159" t="str">
            <v>600 BLS lid Cover (DTLS-C/600B COVER)</v>
          </cell>
        </row>
        <row r="160">
          <cell r="A160" t="str">
            <v>2 pair cat5e Path cord 7ft (110P4CAT5F-7B PTCH)</v>
          </cell>
        </row>
        <row r="161">
          <cell r="A161" t="str">
            <v>2 pair cat5e Patch cord 5ft ( 110P4CAT5F-5B PTCH)</v>
          </cell>
        </row>
        <row r="162">
          <cell r="A162" t="str">
            <v>2 pair cat5e Patch cord 3ft ( 110P4CAT5F-3B PTCH)</v>
          </cell>
        </row>
        <row r="163">
          <cell r="A163" t="str">
            <v>2pair  cat5e patch cord 15ft (110P4CAT5F-15B PTCH)</v>
          </cell>
        </row>
        <row r="164">
          <cell r="A164" t="str">
            <v>Cat3 indoor LSZH 25 pair riser (3010 25P CAT3</v>
          </cell>
        </row>
        <row r="165">
          <cell r="A165" t="str">
            <v>Cat3 Indoor  LSZH 100 pair riser (3010 100PR CAT3</v>
          </cell>
        </row>
        <row r="166">
          <cell r="A166" t="str">
            <v>600 ALS 48 port LC fiber shelf (SHLF-600ALS/MM/LC-48 LT)</v>
          </cell>
        </row>
        <row r="167">
          <cell r="A167" t="str">
            <v>600 ALS 245 port SC fiber shelf (SHLF-600ALS/MM/SC-24 LT)</v>
          </cell>
        </row>
        <row r="168">
          <cell r="A168" t="str">
            <v>600 ALS 24 port ST fiber shelf ( SHLF-600ALS/MM/ST-24 LT)</v>
          </cell>
        </row>
        <row r="169">
          <cell r="A169" t="str">
            <v>600 BLS 48 port LC fiber Shelf (SHLF-600BLS/MM/LC-48 LT)</v>
          </cell>
        </row>
        <row r="170">
          <cell r="A170" t="str">
            <v>600 BLS 24 port SC fiber shelf ( SHLF-600BLS/MM/SC-24 LT)</v>
          </cell>
        </row>
        <row r="171">
          <cell r="A171" t="str">
            <v>600 BLS 24 port ST fiber Shelf ( SHLF-600BLS/MM/ST-24 LT)</v>
          </cell>
        </row>
        <row r="172">
          <cell r="A172" t="str">
            <v>24 Port cat 5e jack Panel ( 1100PS CAT5E-24B)</v>
          </cell>
        </row>
        <row r="173">
          <cell r="A173" t="str">
            <v>48 port Cat 5e Jack Panel (1100PS CAT5E-48B)</v>
          </cell>
        </row>
        <row r="174">
          <cell r="A174" t="str">
            <v>Cat 5e Infor Outlet Black (MPS100E-003)</v>
          </cell>
        </row>
        <row r="175">
          <cell r="A175" t="str">
            <v>Cat 5e Infor Outlet Orange (MPS100E-112)</v>
          </cell>
        </row>
        <row r="176">
          <cell r="A176" t="str">
            <v>Cat5e Infor Outlet Yellow (MPS100E-123)</v>
          </cell>
        </row>
        <row r="177">
          <cell r="A177" t="str">
            <v>Cat 5e Infor Outlet Green (MPS100E-226)</v>
          </cell>
        </row>
        <row r="178">
          <cell r="A178" t="str">
            <v>Cat 5e Infor Outlet Ivory (MPS100E-246)</v>
          </cell>
        </row>
        <row r="179">
          <cell r="A179" t="str">
            <v>Cat 5e Infor Outlet White (MPS100E-262)</v>
          </cell>
        </row>
        <row r="180">
          <cell r="A180" t="str">
            <v>Cat 5e Infor Outlet Gray (MPS100E-270)</v>
          </cell>
        </row>
        <row r="181">
          <cell r="A181" t="str">
            <v>Cat 5e Infor Outlet Red (MPS100E-317)</v>
          </cell>
        </row>
        <row r="182">
          <cell r="A182" t="str">
            <v>Cat 5e Infor Outlet Blue (MPS100E-318)</v>
          </cell>
        </row>
        <row r="183">
          <cell r="A183" t="str">
            <v xml:space="preserve"> Single faceplate Ivory (M10LW-246 FACEPLATE)</v>
          </cell>
        </row>
        <row r="184">
          <cell r="A184" t="str">
            <v>Cat5e gray 5ft ( D8PS GRAY 005FT)</v>
          </cell>
        </row>
        <row r="185">
          <cell r="A185" t="str">
            <v>Cat5e gray 7ft ( D8PS GRAY 007FT)</v>
          </cell>
        </row>
        <row r="186">
          <cell r="A186" t="str">
            <v>Cat5e gray 3ft gray (D8PS GRAY 003FT)</v>
          </cell>
        </row>
        <row r="187">
          <cell r="A187" t="str">
            <v>Cat5e gray 15 ft (D8PS GRAY 015FT)</v>
          </cell>
        </row>
        <row r="188">
          <cell r="A188" t="str">
            <v>Cat5e Gray 30 ft (D8PS GRAY 030FT)</v>
          </cell>
        </row>
        <row r="189">
          <cell r="A189" t="str">
            <v>Cat5e Green 3ft ( D8PS GREEN 003FT)</v>
          </cell>
        </row>
        <row r="190">
          <cell r="A190" t="str">
            <v>Cat5e Green 5ft ( D8PS GREEN 004FT)</v>
          </cell>
        </row>
        <row r="191">
          <cell r="A191" t="str">
            <v>Cat5e Green 7ft ( D8PS GREEN 007FT)</v>
          </cell>
        </row>
        <row r="192">
          <cell r="A192" t="str">
            <v>Cat5e Green 15ft ( D8PS GREEN 015FT)</v>
          </cell>
        </row>
        <row r="193">
          <cell r="A193" t="str">
            <v>Cat5e Green 25 ft ( D8PS GREEN 025FT)</v>
          </cell>
        </row>
        <row r="194">
          <cell r="A194" t="str">
            <v>Cat5e Red 15ft ( D8PS RED 015FT)</v>
          </cell>
        </row>
        <row r="195">
          <cell r="A195" t="str">
            <v>Cat5e Red 25ft ( D8PS RED 025FT)</v>
          </cell>
        </row>
        <row r="196">
          <cell r="A196" t="str">
            <v>Cat 5e Yellow 3ft ( D8PS YELLOW 003FT)</v>
          </cell>
        </row>
        <row r="197">
          <cell r="A197" t="str">
            <v>Cat 5e Yellow 5ft  ( D8PS YELLOW 005FT)</v>
          </cell>
        </row>
        <row r="198">
          <cell r="A198" t="str">
            <v>Cat 5e Yellow 7ft ( D8PS YELLOW 007FT)</v>
          </cell>
        </row>
        <row r="199">
          <cell r="A199" t="str">
            <v>Cat 5e Yellow 15ft ( D8PS YELLOW 015FT)</v>
          </cell>
        </row>
        <row r="200">
          <cell r="A200" t="str">
            <v>Cat 5e yellow 25 Ft ( D8PS YELLOW 025FT)</v>
          </cell>
        </row>
        <row r="201">
          <cell r="A201" t="str">
            <v>Cat5e Lilac 3ft ( D8PS LILAC 003FT)</v>
          </cell>
        </row>
        <row r="202">
          <cell r="A202" t="str">
            <v>CAt5e Lilac 5ft  (D8PS LILAC 005FT)</v>
          </cell>
        </row>
        <row r="203">
          <cell r="A203" t="str">
            <v>Cat5e Lilac 7ft ( D8PS LILAC 007FT)</v>
          </cell>
        </row>
        <row r="204">
          <cell r="A204" t="str">
            <v>Cat5e Lilace 15 ft ( D8PS LILAC 015FT)</v>
          </cell>
        </row>
        <row r="205">
          <cell r="A205" t="str">
            <v>Cat5e Lilace 25 ft ( D8PS LILAC 025FT)</v>
          </cell>
        </row>
        <row r="206">
          <cell r="A206" t="str">
            <v>Cat 5e Orange 3ft ( D8PS ORANGE 003FT)</v>
          </cell>
        </row>
        <row r="207">
          <cell r="A207" t="str">
            <v>Cat5e Orange 5ft ( D8PS ORANGE 005FT)</v>
          </cell>
        </row>
        <row r="208">
          <cell r="A208" t="str">
            <v>CAt5e Orange 7ft ( D8PS ORANGE 007FT)</v>
          </cell>
        </row>
        <row r="209">
          <cell r="A209" t="str">
            <v>Cat5e Orange 15ft  ( D8PS ORANGE 015FT)</v>
          </cell>
        </row>
        <row r="210">
          <cell r="A210" t="str">
            <v>Cat 5e Orange 25ft ( D8PS ORANGE 025FT)</v>
          </cell>
        </row>
        <row r="211">
          <cell r="A211" t="str">
            <v>Cat 5e Red 3ft ( D8PS RED 003FT)</v>
          </cell>
        </row>
        <row r="212">
          <cell r="A212" t="str">
            <v>Cat 5e Red 5ft ( D8PS RED 005FT)</v>
          </cell>
        </row>
        <row r="213">
          <cell r="A213" t="str">
            <v>Cat 5e Red 7ft  ( D8PS RED 007FT)</v>
          </cell>
        </row>
        <row r="214">
          <cell r="A214" t="str">
            <v>SC Panel MM (10 PSC-MM PANEL E/W)</v>
          </cell>
        </row>
        <row r="215">
          <cell r="A215" t="str">
            <v>ST Panel MM (10 PST-MM PANEL E/W)</v>
          </cell>
        </row>
        <row r="216">
          <cell r="A216" t="str">
            <v>Cat 5e 24 Port Patch Max Panel (DM2150PSE-24 PMAX ENHANCED)</v>
          </cell>
        </row>
        <row r="217">
          <cell r="A217" t="str">
            <v>Cat 5e 48 Port Patch Max Panel (DM2150PSE-48 PMAX ENHANCED)</v>
          </cell>
        </row>
        <row r="218">
          <cell r="A218" t="str">
            <v>FLEXIMAX PANEL)</v>
          </cell>
        </row>
        <row r="219">
          <cell r="A219" t="str">
            <v>Single Pair cat5e Patch cord 5ft (110P2CAT5F-5B PTCH)</v>
          </cell>
        </row>
        <row r="220">
          <cell r="A220" t="str">
            <v>Single pair  Cat 5e Patch cord 3ft (110P2CAT5F-3B PTCH )</v>
          </cell>
        </row>
        <row r="221">
          <cell r="A221" t="str">
            <v>Single Pair Cat5e Patch cord 7ft (110P2CAT5F-7B PTCH)</v>
          </cell>
        </row>
        <row r="222">
          <cell r="A222" t="str">
            <v>VisiPatch 4 pair (110VP8-GS3-B GRAY 003FT)</v>
          </cell>
        </row>
        <row r="223">
          <cell r="A223" t="str">
            <v>VisiPatch 4 pair 5ft ( 110VP8-GS3-B GRAY 005FT)</v>
          </cell>
        </row>
        <row r="224">
          <cell r="A224" t="str">
            <v>VisiPatch 4 pair 7ft ( 110VP8-GS3-B GRAY 007FT)</v>
          </cell>
        </row>
        <row r="225">
          <cell r="A225" t="str">
            <v>VisiPatch 4 pair 15 ft ( 110VP8-GS3-B GRAY 015FT)</v>
          </cell>
        </row>
        <row r="226">
          <cell r="A226" t="str">
            <v>VisiPatch 4 pair 25ft ( 110VP8-GS3-B GRAY 025FT)</v>
          </cell>
        </row>
        <row r="227">
          <cell r="A227" t="str">
            <v>VisiPatch 4pair gray (119VP8-GS3-B GRAY 003FT)</v>
          </cell>
        </row>
        <row r="228">
          <cell r="A228" t="str">
            <v>VisiPatch 4pair gray 7ft ( 119VP8-GS3-B GRAY 007FT)</v>
          </cell>
        </row>
        <row r="229">
          <cell r="A229" t="str">
            <v>VisiPatch4 pair gray 15ft ( 119VP8-GS3-B GRAY 015FT)</v>
          </cell>
        </row>
        <row r="230">
          <cell r="A230" t="str">
            <v>VisiPatch 4 pair gray 25ft ( 119VP8-GS3-B GRAY 025FT)</v>
          </cell>
        </row>
        <row r="231">
          <cell r="A231" t="str">
            <v>VisiPatch Distributin Ring (110U2R DISTRIBUTION RING)</v>
          </cell>
        </row>
        <row r="232">
          <cell r="A232" t="str">
            <v>LABEL 110 YG3-2688L YELLOW)</v>
          </cell>
        </row>
        <row r="233">
          <cell r="A233" t="str">
            <v>LABEL 110 WG3-2688L WHITE)</v>
          </cell>
        </row>
        <row r="234">
          <cell r="A234" t="str">
            <v>LABEL 110SG3-2688L SLATE)</v>
          </cell>
        </row>
        <row r="235">
          <cell r="A235" t="str">
            <v>LABEL 110 RG3-2688L RED)</v>
          </cell>
        </row>
        <row r="236">
          <cell r="A236" t="str">
            <v>LABEL 110 PG3-2688L PURPLE)</v>
          </cell>
        </row>
        <row r="237">
          <cell r="A237" t="str">
            <v>LABEL 110 GG3-2688L GREEN)</v>
          </cell>
        </row>
        <row r="238">
          <cell r="A238" t="str">
            <v>LABEL 110 BG3-2688L BLUE)</v>
          </cell>
        </row>
        <row r="239">
          <cell r="A239" t="str">
            <v>LABEL 110 KG3-2688L BROWN)</v>
          </cell>
        </row>
        <row r="240">
          <cell r="A240" t="str">
            <v>LABEL 110 CG3-2688L ORANGE)</v>
          </cell>
        </row>
        <row r="241">
          <cell r="A241" t="str">
            <v>VisiPatch Connecting Block (BLK CONNG-110C4W 4UN LUC)</v>
          </cell>
        </row>
        <row r="242">
          <cell r="A242" t="str">
            <v>VisiPatch LableHolders (HLDR-110UPHLDR CARD .443)</v>
          </cell>
        </row>
        <row r="243">
          <cell r="A243" t="str">
            <v>Fiber LIU (100LS L/U)</v>
          </cell>
        </row>
        <row r="244">
          <cell r="A244" t="str">
            <v>Fiber LIU (200LS L/U)</v>
          </cell>
        </row>
        <row r="245">
          <cell r="A245" t="str">
            <v>LC Adapter MM  (ASSY-C1001B-2-LS ADPTR P)</v>
          </cell>
        </row>
        <row r="246">
          <cell r="A246" t="str">
            <v>SC Adapter MM (CPLG LG-C6061A-4-LS CONN)</v>
          </cell>
        </row>
        <row r="247">
          <cell r="A247" t="str">
            <v>LIU Panel (PNL-10PLC-LS CONN 3X1X1-)</v>
          </cell>
        </row>
        <row r="248">
          <cell r="A248" t="str">
            <v>LIU Panel ( PNL-10PSC-LS CONN 1.25X1)</v>
          </cell>
        </row>
        <row r="249">
          <cell r="A249" t="str">
            <v>LIU Panel (PNL-10PST-LS CONN 1.25X1)</v>
          </cell>
        </row>
        <row r="250">
          <cell r="A250" t="str">
            <v>VISIPATCH COVER)</v>
          </cell>
        </row>
        <row r="251">
          <cell r="A251" t="str">
            <v>VisiPatch Wall Mount Bracket (BRKT-110UP-WB HGR STL .1)</v>
          </cell>
        </row>
        <row r="252">
          <cell r="A252" t="str">
            <v>VisiPatch Mounting Bracket (BRKT-110U19M MTG CRS 19I)</v>
          </cell>
        </row>
        <row r="253">
          <cell r="A253" t="str">
            <v>VisiPatch Spacer ( SPCR-110UHS20 BAR .063X1)</v>
          </cell>
        </row>
        <row r="254">
          <cell r="A254" t="str">
            <v>C1101A-1 SM SMPLX ADAPTER)</v>
          </cell>
        </row>
        <row r="255">
          <cell r="A255" t="str">
            <v>ADAPTER, C1001B-1 LC MM)</v>
          </cell>
        </row>
        <row r="256">
          <cell r="A256" t="str">
            <v>ADAPTER, C1101A-2 LC SM)</v>
          </cell>
        </row>
        <row r="257">
          <cell r="A257" t="str">
            <v>ST connector SM 900micron 3.0mm (PLUG, CONN ST P3070A-Z-125)</v>
          </cell>
        </row>
        <row r="258">
          <cell r="A258" t="str">
            <v>ADAPTER, C1001B-2 LC MM)</v>
          </cell>
        </row>
        <row r="259">
          <cell r="A259" t="str">
            <v>ST connector MM 3.0mm (P2070A-2-125 ST CONN)</v>
          </cell>
        </row>
        <row r="260">
          <cell r="A260" t="str">
            <v>MM Connector 900mm (P6201A-Z-125-100 SC CONN PLUG)</v>
          </cell>
        </row>
        <row r="261">
          <cell r="A261" t="str">
            <v>MM Connector 3.0mm (P6200A-Z-125-100 SC CONN PLUG)</v>
          </cell>
        </row>
        <row r="262">
          <cell r="A262" t="str">
            <v>SC Adapter SM/MM (CPLG LG-C6000A-4 CONN FL*)</v>
          </cell>
        </row>
        <row r="263">
          <cell r="A263" t="str">
            <v>SC Duplex Adapter SM/MM (CPLG LG-C6060A-4 CONN FL*)</v>
          </cell>
        </row>
        <row r="264">
          <cell r="A264" t="str">
            <v>ST adapter MM (CONN COUPLING, C2000A-2)</v>
          </cell>
        </row>
        <row r="265">
          <cell r="A265" t="str">
            <v>SC Duplex MM Adapter (C6061A-4 MM SC COUPLING)</v>
          </cell>
        </row>
        <row r="266">
          <cell r="A266" t="str">
            <v>600 B2 Cover plate ( COVER PLATE)</v>
          </cell>
        </row>
        <row r="267">
          <cell r="A267" t="str">
            <v>600 A1 cover Plate (COVER PLATE)</v>
          </cell>
        </row>
        <row r="268">
          <cell r="A268" t="str">
            <v>LC connector MM pkt 100 (PLUG P1001A-Z-125-100 LC MM BTW)</v>
          </cell>
        </row>
        <row r="269">
          <cell r="A269" t="str">
            <v>600 B2 12 LC panel without couplers (12LCI DPLX CONN PNL)</v>
          </cell>
        </row>
        <row r="270">
          <cell r="A270" t="str">
            <v>12 LC Duplex Panel with out couplers (12LC DUPLEX CONN PANEL)</v>
          </cell>
        </row>
        <row r="271">
          <cell r="A271" t="str">
            <v>600 B2 24 St SM couplers included (24 STIS CONN PNL 600B ()</v>
          </cell>
        </row>
        <row r="272">
          <cell r="A272" t="str">
            <v>600 B2 12 ST Sm couplers included (12 ST1S CONN PNL 600B ()</v>
          </cell>
        </row>
        <row r="273">
          <cell r="A273" t="str">
            <v>600 B2 24 ST Panel with couplers (24STI CONNECTOR PANEL)</v>
          </cell>
        </row>
        <row r="274">
          <cell r="A274" t="str">
            <v>600 B2 24 ST couplers included (24 SC1 CONN PNL 600B ( E/W)</v>
          </cell>
        </row>
        <row r="275">
          <cell r="A275" t="str">
            <v>600 B2 24 SC panel without couplers (24SCI CONNECTOR PANEL)</v>
          </cell>
        </row>
        <row r="276">
          <cell r="A276" t="str">
            <v>600 B2 12 ST Panel with couplers (12 ST1 CONN PNL 600B ( E/W)</v>
          </cell>
        </row>
        <row r="277">
          <cell r="A277" t="str">
            <v>600 B2 12 ST panel with out couplers (12STI CONNECTOR PANEL)</v>
          </cell>
        </row>
        <row r="278">
          <cell r="A278" t="str">
            <v>600 B2 12 SC panel with couplers (12SC1 CONN PNL 600B ( E/W)</v>
          </cell>
        </row>
        <row r="279">
          <cell r="A279" t="str">
            <v>600 B2 12 SC duplex Panel with couplers (12SC1 DPLX CONN PNL 600B ( E/W)</v>
          </cell>
        </row>
        <row r="280">
          <cell r="A280" t="str">
            <v>600 B2 12 Sc Duplex Panel without couplers (12SCI DPLX CONN PNL)</v>
          </cell>
        </row>
        <row r="281">
          <cell r="A281" t="str">
            <v>600B2 12 SC Panel with out couplers (12SCI CONNECTOR PANEL)</v>
          </cell>
        </row>
        <row r="282">
          <cell r="A282" t="str">
            <v>2 core Lazer speed 300 Indoor fiber (5200 002A ZRAQ)</v>
          </cell>
        </row>
        <row r="283">
          <cell r="A283" t="str">
            <v>4 core Lazer speed 300 Indoor fiber (5200 004A ZRAQ)</v>
          </cell>
        </row>
        <row r="284">
          <cell r="A284" t="str">
            <v>6 core Lazer speed 300 Indoor fiber (5200 006A ZRAQ)</v>
          </cell>
        </row>
        <row r="285">
          <cell r="A285" t="str">
            <v>6 core Lazer speed 300 Indoor fiber  (5200 012A ZRAQ)</v>
          </cell>
        </row>
        <row r="286">
          <cell r="A286" t="str">
            <v>12 core Lazer speed 300 Indoor fiber (5300 024A ZRAQ)</v>
          </cell>
        </row>
        <row r="287">
          <cell r="A287" t="str">
            <v>24 core Lazer speed 300 Indoor fiber (5300 036A ZRAQ)</v>
          </cell>
        </row>
        <row r="288">
          <cell r="A288" t="str">
            <v>12 SC Duplex Panel without couplers (12SC DUPLEX CONNECTOR PA)</v>
          </cell>
        </row>
        <row r="289">
          <cell r="A289" t="str">
            <v>12 SC duplx Panel with couplers (PNL-12SC DUPLEX-EW CONN 600A ()</v>
          </cell>
        </row>
        <row r="290">
          <cell r="A290" t="str">
            <v>12 SC Panel without couplers (12SC CONNECTOR PANEL)</v>
          </cell>
        </row>
        <row r="291">
          <cell r="A291" t="str">
            <v>12 Sc Panel with couplers (12SC CONN PNL E/W)</v>
          </cell>
        </row>
        <row r="292">
          <cell r="A292" t="str">
            <v>24 SC Panel without couplers (24 SC CONNECTOR PANEL)</v>
          </cell>
        </row>
        <row r="293">
          <cell r="A293" t="str">
            <v>24 SC Panel with couplers (24SC CONN PNL 600A ( E/W)</v>
          </cell>
        </row>
        <row r="294">
          <cell r="A294" t="str">
            <v>12 ST Panel without couplers (12ST CONNECTOR PANEL)</v>
          </cell>
        </row>
        <row r="295">
          <cell r="A295" t="str">
            <v>12 ST Panel with couplers (12ST CONN PNL 600A ( E/W)</v>
          </cell>
        </row>
        <row r="296">
          <cell r="A296" t="str">
            <v>24 ST Panel with out couplers (24ST CONNECTOR PANEL)</v>
          </cell>
        </row>
        <row r="297">
          <cell r="A297" t="str">
            <v>24 ST Panel with couplers (24ST CONN PNL 600A ( E/W)</v>
          </cell>
        </row>
        <row r="298">
          <cell r="A298" t="str">
            <v>SM Connector 900mm (P6001A-Z-125 SC CONN PLU)</v>
          </cell>
        </row>
        <row r="299">
          <cell r="A299" t="str">
            <v>SM Connector 3.0mm (P6000A-Z-125 SC CONN PLU)</v>
          </cell>
        </row>
        <row r="300">
          <cell r="A300" t="str">
            <v xml:space="preserve"> LC connector MM 900 micron (PLUG MECH-P1001A-Z-125 S)</v>
          </cell>
        </row>
        <row r="301">
          <cell r="A301" t="str">
            <v>SC Connector MM 900mm (P6201A-Z-125 SC CONN PLUG)</v>
          </cell>
        </row>
        <row r="302">
          <cell r="A302" t="str">
            <v>SC connector MM 3.0mm (P6200-A-Z-125 SC CONN PLUG)</v>
          </cell>
        </row>
        <row r="303">
          <cell r="A303" t="str">
            <v>600 ALS Trough Manager ( TROUGH-DTLS/600A-5 HORIZ)</v>
          </cell>
        </row>
        <row r="304">
          <cell r="A304" t="str">
            <v>600 A1 fiber Trough (1U19 TROUGH)</v>
          </cell>
        </row>
        <row r="305">
          <cell r="A305" t="str">
            <v>12 core Indooor LSZH 62.5 micron (5202 012A MHOR)</v>
          </cell>
        </row>
        <row r="306">
          <cell r="A306" t="str">
            <v>6 core Indoor MM LSZH 62.5 micron (5202 006A MHOR)</v>
          </cell>
        </row>
        <row r="307">
          <cell r="A307" t="str">
            <v>24 core Indoor 62.5 MM fiber (5300 024A MRSL)</v>
          </cell>
        </row>
        <row r="308">
          <cell r="A308" t="str">
            <v>24 core Indoor 62.5 MM plenum fiber (5301 024A MPSL)</v>
          </cell>
        </row>
        <row r="309">
          <cell r="A309" t="str">
            <v>6core indoor 62.5 MM fiber (5200 006A MRSL)</v>
          </cell>
        </row>
        <row r="310">
          <cell r="A310" t="str">
            <v>6 core Indoor 62.5 MM plenum fiber (5201 006A MPSL)</v>
          </cell>
        </row>
        <row r="311">
          <cell r="A311" t="str">
            <v>12 core indoor 62.5 MM fiber (5200 012A MRSL)</v>
          </cell>
        </row>
        <row r="312">
          <cell r="A312" t="str">
            <v>12 core Indoor 62.5 MM Plenum fiber (5201 012A MPSL)</v>
          </cell>
        </row>
        <row r="313">
          <cell r="A313" t="str">
            <v>4core indoor 62.5 MM indoor fiber (5200 004A MRSL)</v>
          </cell>
        </row>
        <row r="314">
          <cell r="A314" t="str">
            <v>2 core indoor 62.5 micronMM fiber (5200 002A MRSL)</v>
          </cell>
        </row>
        <row r="315">
          <cell r="A315" t="str">
            <v>24 core Lazer speed Plenum 300 (5301 024A ZPAQ)</v>
          </cell>
        </row>
        <row r="316">
          <cell r="A316" t="str">
            <v>24 core Lazer speed LSZH 300 (5302 024A ZHAQ)</v>
          </cell>
        </row>
        <row r="317">
          <cell r="A317" t="str">
            <v>24 core Lazer speed Plenum 150 fiber (5301 024A HPAQ)</v>
          </cell>
        </row>
        <row r="318">
          <cell r="A318" t="str">
            <v>24 core Lazer speed LSZH 150 Indoor fiber (5302 024A HHAQ)</v>
          </cell>
        </row>
        <row r="319">
          <cell r="A319" t="str">
            <v>12 core Lazer speed Plenum 300 (5201 012A ZPAQ)</v>
          </cell>
        </row>
        <row r="320">
          <cell r="A320" t="str">
            <v>12 core Lazer speed LSZH 300 fiber (5202 012A ZHAQ)</v>
          </cell>
        </row>
        <row r="321">
          <cell r="A321" t="str">
            <v>12 core Lazer speed Plenum 150 fiber (5201 012A HPAQ)</v>
          </cell>
        </row>
        <row r="322">
          <cell r="A322" t="str">
            <v>12 core Lazer speed LSZH 150 fiber (5202 012A HHAQ)</v>
          </cell>
        </row>
        <row r="323">
          <cell r="A323" t="str">
            <v>6core Lazer speed Plenum 300 fiber (5201 006A ZPAQ)</v>
          </cell>
        </row>
        <row r="324">
          <cell r="A324" t="str">
            <v>6 core Lazer speed LSZH 300 fiber (5202 006A ZHAQ)</v>
          </cell>
        </row>
        <row r="325">
          <cell r="A325" t="str">
            <v>6core Lazer speed Plenum 150 (5201 006A HPAQ)</v>
          </cell>
        </row>
        <row r="326">
          <cell r="A326" t="str">
            <v>6 core Lazer speed LSZH 150 (5202 006A HHAQ)</v>
          </cell>
        </row>
        <row r="327">
          <cell r="A327" t="str">
            <v>4 core Lazer speed Plenum 300 fiber (5201 004A ZPAQ)</v>
          </cell>
        </row>
        <row r="328">
          <cell r="A328" t="str">
            <v>4 core Lazer speed LSZH 300 fiber (5202 004A ZHAQ)</v>
          </cell>
        </row>
        <row r="329">
          <cell r="A329" t="str">
            <v>4 core Lazer speed Penum 150 fiber (5201 004A HPAQ)</v>
          </cell>
        </row>
        <row r="330">
          <cell r="A330" t="str">
            <v>4core Lazer speed LSZH 150 Indoor fiber (5202 002A HHAQ)</v>
          </cell>
        </row>
        <row r="331">
          <cell r="A331" t="str">
            <v>2 core Lazer speed Plenum 300 fiber (5201 002A ZPAQ)</v>
          </cell>
        </row>
        <row r="332">
          <cell r="A332" t="str">
            <v>2 core Lazer speed LSZH 300 fiber (5202 002A ZHAQ)</v>
          </cell>
        </row>
        <row r="333">
          <cell r="A333" t="str">
            <v>2 core Lazer speed Plenum 150 Indoor (5201 002A HPAQ)</v>
          </cell>
        </row>
        <row r="334">
          <cell r="A334" t="str">
            <v>2core Lazer speed LSZH 150 indoor (5202 002A HHAQ)</v>
          </cell>
        </row>
        <row r="335">
          <cell r="A335" t="str">
            <v>24 core Armored Outdoor 62.5 MM fiber (5021 024A MXBK)</v>
          </cell>
        </row>
        <row r="336">
          <cell r="A336" t="str">
            <v>12  core Armored Outdoor 62.5 MM fiber (5021 012A MXBK)</v>
          </cell>
        </row>
        <row r="337">
          <cell r="A337" t="str">
            <v>8 core Armored Outdoor 62.5 MM fiber  (5021 008A MXBK)</v>
          </cell>
        </row>
        <row r="338">
          <cell r="A338" t="str">
            <v>6core Armoreed Outdoor 62.5 MM fiber (5021 006A MXBK)</v>
          </cell>
        </row>
        <row r="339">
          <cell r="A339" t="str">
            <v>4 core Armored  Outdoor 62.5 micron MM fiber (5021 004A MXBK)</v>
          </cell>
        </row>
        <row r="340">
          <cell r="A340" t="str">
            <v>24 core outdoor Dielectric MM fiber (5022 024A MXBK)</v>
          </cell>
        </row>
        <row r="341">
          <cell r="A341" t="str">
            <v>12 core Outdoor Dielectric MM fibrer  (5022 012A MXBK)</v>
          </cell>
        </row>
        <row r="342">
          <cell r="A342" t="str">
            <v>8core outdoor Dielectric MM fiber (5022 008A MXBK)</v>
          </cell>
        </row>
        <row r="343">
          <cell r="A343" t="str">
            <v>6core outdoor Dielectric MM fiber (5022 006A MXBK)</v>
          </cell>
        </row>
        <row r="344">
          <cell r="A344" t="str">
            <v>4 core outdoor dielectric MM fiber (5022 004A MXBK)</v>
          </cell>
        </row>
        <row r="345">
          <cell r="A345" t="str">
            <v>600B2 SHELF)</v>
          </cell>
        </row>
        <row r="346">
          <cell r="A346" t="str">
            <v>600 A1 Combination Shelf (SHELF, 600A1 LT GD)</v>
          </cell>
        </row>
        <row r="347">
          <cell r="A347" t="str">
            <v>SC Panel SM (10PSC-SM PANEL E/W)</v>
          </cell>
        </row>
        <row r="348">
          <cell r="A348" t="str">
            <v>LC connectors SM 900 miccron (PLUG 1101 AZ-125)</v>
          </cell>
        </row>
        <row r="349">
          <cell r="A349" t="str">
            <v>24 LC Duplex Panel with out couplers (24 LC DUPLEX CONN PNL)</v>
          </cell>
        </row>
        <row r="350">
          <cell r="A350" t="str">
            <v>ST adpater SM (CONN COUPLING, C3000A-2)</v>
          </cell>
        </row>
        <row r="351">
          <cell r="A351" t="str">
            <v>6 core Lazer speed Dielectric outdoor fiber (5022 006A ZXBK)</v>
          </cell>
        </row>
        <row r="352">
          <cell r="A352" t="str">
            <v>12 core Lazer speed Dielectric outdoor fiber (5022 012A ZXBK)</v>
          </cell>
        </row>
        <row r="353">
          <cell r="A353" t="str">
            <v>24 core Lazer speed Dielectric outdoor fiber (5022 024A ZXBK)</v>
          </cell>
        </row>
        <row r="354">
          <cell r="A354" t="str">
            <v>2 core Lazer speed 150 indoor fiber (5200 002A HRAQ)</v>
          </cell>
        </row>
        <row r="355">
          <cell r="A355" t="str">
            <v>4 core lazer speed 150 Indoor fiber (5200 004A HRAQ)</v>
          </cell>
        </row>
        <row r="356">
          <cell r="A356" t="str">
            <v>6 core Lazer speed 150 indoor fiber (5200 006A HRAQ)</v>
          </cell>
        </row>
        <row r="357">
          <cell r="A357" t="str">
            <v>12 core Lazer speed 150 Indoor fiber (5200 012A HRAQ)</v>
          </cell>
        </row>
        <row r="358">
          <cell r="A358" t="str">
            <v>24 core Lazer speed 150 indoor fiber (5300 024A HRAQ)</v>
          </cell>
        </row>
        <row r="359">
          <cell r="A359" t="str">
            <v>258B ADAPTER</v>
          </cell>
        </row>
        <row r="360">
          <cell r="A360" t="str">
            <v>1071 004ELB 4/23 CUSTL</v>
          </cell>
        </row>
        <row r="361">
          <cell r="A361" t="str">
            <v>5301 036A HPAQ</v>
          </cell>
        </row>
        <row r="362">
          <cell r="A362" t="str">
            <v xml:space="preserve">MGS400BH-361 VIOLET </v>
          </cell>
        </row>
        <row r="363">
          <cell r="A363" t="str">
            <v>1071 004ESL 4/23 CUSTL</v>
          </cell>
        </row>
        <row r="364">
          <cell r="A364" t="str">
            <v>1071 004ELB 4/23 R1000</v>
          </cell>
        </row>
        <row r="365">
          <cell r="A365" t="str">
            <v>1071 004EYL 4/23 R1000</v>
          </cell>
        </row>
        <row r="366">
          <cell r="A366" t="str">
            <v>1071 004EYL 4/23 CUSTL</v>
          </cell>
        </row>
        <row r="367">
          <cell r="A367" t="str">
            <v>1071 004ERD 4/23 R1000</v>
          </cell>
        </row>
        <row r="368">
          <cell r="A368" t="str">
            <v>1071 004ERD 4/23 CUSTL</v>
          </cell>
        </row>
        <row r="369">
          <cell r="A369" t="str">
            <v>1071 004EGN 4/23 R1000</v>
          </cell>
        </row>
        <row r="370">
          <cell r="A370" t="str">
            <v>1071 004EGN 4/23 CUSTL</v>
          </cell>
        </row>
        <row r="371">
          <cell r="A371" t="str">
            <v>1071 004ELL 4/23 R1000</v>
          </cell>
        </row>
        <row r="372">
          <cell r="A372" t="str">
            <v>Giga Speed XL Reel Orange (1071 004EOR 4/23 R1000</v>
          </cell>
        </row>
        <row r="373">
          <cell r="A373" t="str">
            <v>CLI-FL2EP-EP-08</v>
          </cell>
        </row>
        <row r="374">
          <cell r="A374" t="str">
            <v>CLI-FL2EP-EP-10</v>
          </cell>
        </row>
        <row r="375">
          <cell r="A375" t="str">
            <v>CLI-FL2EP-EP-15</v>
          </cell>
        </row>
        <row r="376">
          <cell r="A376" t="str">
            <v>1010 100AGY 100/24 RVAR</v>
          </cell>
        </row>
        <row r="377">
          <cell r="A377" t="str">
            <v>CLI-FL2EP-EP-25</v>
          </cell>
        </row>
        <row r="378">
          <cell r="A378" t="str">
            <v>CLI-FL2EP-EP-30</v>
          </cell>
        </row>
        <row r="379">
          <cell r="A379" t="str">
            <v>CLI-FL2EP-EP-35</v>
          </cell>
        </row>
        <row r="380">
          <cell r="A380" t="str">
            <v>CLI-FL2EP-EP-40</v>
          </cell>
        </row>
        <row r="381">
          <cell r="A381" t="str">
            <v>CLI-FL2EP-EP-50</v>
          </cell>
        </row>
        <row r="382">
          <cell r="A382" t="str">
            <v>CLI-FL2EP-EP-75</v>
          </cell>
        </row>
        <row r="383">
          <cell r="A383" t="str">
            <v>110DW2-100 WIRE BLOC</v>
          </cell>
        </row>
        <row r="384">
          <cell r="A384" t="str">
            <v>M20AP-003</v>
          </cell>
        </row>
        <row r="385">
          <cell r="A385" t="str">
            <v>CLI-FL2EP-EP-100</v>
          </cell>
        </row>
        <row r="386">
          <cell r="A386" t="str">
            <v>SHLF-LSTLS/MM/ST-072/7 L</v>
          </cell>
        </row>
        <row r="387">
          <cell r="A387" t="str">
            <v>110P4CAT5F-12B PTCH</v>
          </cell>
        </row>
        <row r="388">
          <cell r="A388" t="str">
            <v>CC525CC-015A</v>
          </cell>
        </row>
        <row r="389">
          <cell r="A389" t="str">
            <v>M14CE-003 FURNITURE FACE</v>
          </cell>
        </row>
        <row r="390">
          <cell r="A390" t="str">
            <v>30092-703 SINGLE CABLING SECT, 7FTx6", 45U,BLK</v>
          </cell>
        </row>
        <row r="391">
          <cell r="A391" t="str">
            <v>110P8GS-100 SOLID CONDUCTOR</v>
          </cell>
        </row>
        <row r="392">
          <cell r="A392" t="str">
            <v>386S VIDEO ADAPTER</v>
          </cell>
        </row>
        <row r="393">
          <cell r="A393" t="str">
            <v>386 SD S-VIDEO ADAPTER</v>
          </cell>
        </row>
        <row r="394">
          <cell r="A394" t="str">
            <v>C6MMST.LS ADAPTER</v>
          </cell>
        </row>
        <row r="395">
          <cell r="A395" t="str">
            <v>CLI-ML2LC-MJ-E/W</v>
          </cell>
        </row>
        <row r="396">
          <cell r="A396" t="str">
            <v>ADPTRNONEL-2A1 BRDGNG 2X</v>
          </cell>
        </row>
        <row r="397">
          <cell r="A397" t="str">
            <v>ADHV-AK001ADH-ST BNDG 4F</v>
          </cell>
        </row>
        <row r="398">
          <cell r="A398" t="str">
            <v xml:space="preserve">CLI-BS1LC-EP-02    </v>
          </cell>
        </row>
        <row r="399">
          <cell r="A399" t="str">
            <v xml:space="preserve">CLI-BS1LC-SC-02    </v>
          </cell>
        </row>
        <row r="400">
          <cell r="A400" t="str">
            <v>P3071A-Z-125 CONN</v>
          </cell>
        </row>
        <row r="401">
          <cell r="A401" t="str">
            <v>1U-17 TROUGH</v>
          </cell>
        </row>
        <row r="402">
          <cell r="A402" t="str">
            <v>P2071A-Z-125 PLUG</v>
          </cell>
        </row>
        <row r="403">
          <cell r="A403" t="str">
            <v>KIT-D181599 PARTS 5.00 E</v>
          </cell>
        </row>
        <row r="404">
          <cell r="A404" t="str">
            <v>1 AM1-12 LG ORGANIZER</v>
          </cell>
        </row>
        <row r="405">
          <cell r="A405" t="str">
            <v>1 AF1-16 LG ORGANIZER</v>
          </cell>
        </row>
        <row r="406">
          <cell r="A406" t="str">
            <v>1AMF1-6LG FIBER OPTIC ORGANIZE</v>
          </cell>
        </row>
        <row r="407">
          <cell r="A407" t="str">
            <v>PNL-1100SY MODULE 19.0X1</v>
          </cell>
        </row>
        <row r="408">
          <cell r="A408" t="str">
            <v>24 LC DUPLEX CONN PNL</v>
          </cell>
        </row>
        <row r="409">
          <cell r="A409" t="str">
            <v>24 ST1 CONN PNL 600B ( E/W</v>
          </cell>
        </row>
        <row r="410">
          <cell r="A410" t="str">
            <v>24 ST CONN PNL 600A (</v>
          </cell>
        </row>
        <row r="411">
          <cell r="A411" t="str">
            <v>12 ST CONN PNL 600A (</v>
          </cell>
        </row>
        <row r="412">
          <cell r="A412" t="str">
            <v>PLUG MECH-P1002A-Z-125 S*</v>
          </cell>
        </row>
        <row r="413">
          <cell r="A413" t="str">
            <v>TROUGH-DTSY/600B-1.75 HO</v>
          </cell>
        </row>
        <row r="414">
          <cell r="A414" t="str">
            <v>TROUGH-DTSY/600A-5 HORIZ</v>
          </cell>
        </row>
        <row r="415">
          <cell r="A415" t="str">
            <v>5202 008A MHOR</v>
          </cell>
        </row>
        <row r="416">
          <cell r="A416" t="str">
            <v>TUBG ZPR-PKG-5 PG00 TUBI</v>
          </cell>
        </row>
        <row r="417">
          <cell r="A417" t="str">
            <v>5201 006A MPOR</v>
          </cell>
        </row>
        <row r="418">
          <cell r="A418" t="str">
            <v>5022 018A MXBK</v>
          </cell>
        </row>
        <row r="419">
          <cell r="A419" t="str">
            <v>5200 004A MROR</v>
          </cell>
        </row>
        <row r="420">
          <cell r="A420" t="str">
            <v>SHELF, 600A2 LT GD</v>
          </cell>
        </row>
        <row r="421">
          <cell r="A421" t="str">
            <v>5200 008A MROR</v>
          </cell>
        </row>
        <row r="422">
          <cell r="A422" t="str">
            <v>TOOL-216C</v>
          </cell>
        </row>
        <row r="423">
          <cell r="A423" t="str">
            <v>258A ADPTTER</v>
          </cell>
        </row>
        <row r="424">
          <cell r="A424" t="str">
            <v>259A ADAPTER</v>
          </cell>
        </row>
        <row r="425">
          <cell r="A425" t="str">
            <v>TOOL 788K1</v>
          </cell>
        </row>
        <row r="426">
          <cell r="A426" t="str">
            <v>259B/25 ADAPTER</v>
          </cell>
        </row>
        <row r="427">
          <cell r="A427" t="str">
            <v>D180880 KIT OF PARTS</v>
          </cell>
        </row>
        <row r="428">
          <cell r="A428" t="str">
            <v>267C</v>
          </cell>
        </row>
        <row r="429">
          <cell r="A429" t="str">
            <v>451A-50 ADAPTER</v>
          </cell>
        </row>
        <row r="430">
          <cell r="A430" t="str">
            <v>258AF</v>
          </cell>
        </row>
        <row r="431">
          <cell r="A431" t="str">
            <v>110C-3 CB 10/PKG</v>
          </cell>
        </row>
        <row r="432">
          <cell r="A432" t="str">
            <v>451A-61 ADAPTER</v>
          </cell>
        </row>
        <row r="433">
          <cell r="A433" t="str">
            <v>RING DISTRIBUTING 18A L532747*</v>
          </cell>
        </row>
        <row r="434">
          <cell r="A434" t="str">
            <v>110D-4 CB 1000/PKG</v>
          </cell>
        </row>
        <row r="435">
          <cell r="A435" t="str">
            <v>FIBER OPTIC TROUGH, 1A4</v>
          </cell>
        </row>
        <row r="436">
          <cell r="A436" t="str">
            <v>FIBER OPTIC TROUGH, 1A6</v>
          </cell>
        </row>
        <row r="437">
          <cell r="A437" t="str">
            <v>356A ADAPTER</v>
          </cell>
        </row>
        <row r="438">
          <cell r="A438" t="str">
            <v>630B8 OUTLET</v>
          </cell>
        </row>
        <row r="439">
          <cell r="A439" t="str">
            <v>355A</v>
          </cell>
        </row>
        <row r="440">
          <cell r="A440" t="str">
            <v>355AF</v>
          </cell>
        </row>
        <row r="441">
          <cell r="A441" t="str">
            <v>1A1 LIGHTGUIDE HOLDER</v>
          </cell>
        </row>
        <row r="442">
          <cell r="A442" t="str">
            <v>ADPTR-1A1 LIGHTGUIDE</v>
          </cell>
        </row>
        <row r="443">
          <cell r="A443" t="str">
            <v>XLBET 724S3600FT</v>
          </cell>
        </row>
        <row r="444">
          <cell r="A444" t="str">
            <v>XLBET 724S-139 UNASSEMBLED</v>
          </cell>
        </row>
        <row r="445">
          <cell r="A445" t="str">
            <v>XLBET 724D-139 UNASSEMBLED</v>
          </cell>
        </row>
        <row r="446">
          <cell r="A446" t="str">
            <v>356B ADAPTER</v>
          </cell>
        </row>
        <row r="447">
          <cell r="A447" t="str">
            <v>ADAPTER KIT 367A LU</v>
          </cell>
        </row>
        <row r="448">
          <cell r="A448" t="str">
            <v>10 TYPE BLANK CONN. PNL.</v>
          </cell>
        </row>
        <row r="449">
          <cell r="A449" t="str">
            <v>KIT-365A</v>
          </cell>
        </row>
        <row r="450">
          <cell r="A450" t="str">
            <v>XLBET-724D3600FT W/110 B</v>
          </cell>
        </row>
        <row r="451">
          <cell r="A451" t="str">
            <v>XLBET 724D3600FT/110 RSAME</v>
          </cell>
        </row>
        <row r="452">
          <cell r="A452" t="str">
            <v>XLBET 724S 3600 FT</v>
          </cell>
        </row>
        <row r="453">
          <cell r="A453" t="str">
            <v>KIT LG-D181706</v>
          </cell>
        </row>
        <row r="454">
          <cell r="A454" t="str">
            <v>KIT LG-D181707</v>
          </cell>
        </row>
        <row r="455">
          <cell r="A455" t="str">
            <v>400K</v>
          </cell>
        </row>
        <row r="456">
          <cell r="A456" t="str">
            <v>10 TYPE FC/04 CONN. PNL.</v>
          </cell>
        </row>
        <row r="457">
          <cell r="A457" t="str">
            <v>368A</v>
          </cell>
        </row>
        <row r="458">
          <cell r="A458" t="str">
            <v>368AF</v>
          </cell>
        </row>
        <row r="459">
          <cell r="A459" t="str">
            <v>742 A PANEL</v>
          </cell>
        </row>
        <row r="460">
          <cell r="A460" t="str">
            <v>KIT-D182038</v>
          </cell>
        </row>
        <row r="461">
          <cell r="A461" t="str">
            <v>CCW-F-2/24 S1000 BL-W/W-BL,O-W/W-O</v>
          </cell>
        </row>
        <row r="462">
          <cell r="A462" t="str">
            <v>369A ADAPTER</v>
          </cell>
        </row>
        <row r="463">
          <cell r="A463" t="str">
            <v>1261 002C 2/24 R1000</v>
          </cell>
        </row>
        <row r="464">
          <cell r="A464" t="str">
            <v>1261 008C 8/24 R1000</v>
          </cell>
        </row>
        <row r="465">
          <cell r="A465" t="str">
            <v>1261 025C 25/24 R1000-0+10%</v>
          </cell>
        </row>
        <row r="466">
          <cell r="A466" t="str">
            <v>P2050A-C-125 CONN PLUG</v>
          </cell>
        </row>
        <row r="467">
          <cell r="A467" t="str">
            <v>COUPLING, C2050A-2</v>
          </cell>
        </row>
        <row r="468">
          <cell r="A468" t="str">
            <v>1010 004AGY 4/24 R1000</v>
          </cell>
        </row>
        <row r="469">
          <cell r="A469" t="str">
            <v>KIT-D-182152 PARTS CONSU*</v>
          </cell>
        </row>
        <row r="470">
          <cell r="A470" t="str">
            <v>400A1 LIU</v>
          </cell>
        </row>
        <row r="471">
          <cell r="A471" t="str">
            <v>110TA1-50 TERMINAL BLOCK</v>
          </cell>
        </row>
        <row r="472">
          <cell r="A472" t="str">
            <v>FIBER OPTIC TROUGH, 100 TYPE</v>
          </cell>
        </row>
        <row r="473">
          <cell r="A473" t="str">
            <v>FIBER OPTIC TROUGH 2A8</v>
          </cell>
        </row>
        <row r="474">
          <cell r="A474" t="str">
            <v>1010 004ABE 4/24 W1000</v>
          </cell>
        </row>
        <row r="475">
          <cell r="A475" t="str">
            <v>110B1 INSULATOR  50/PKG.</v>
          </cell>
        </row>
        <row r="476">
          <cell r="A476" t="str">
            <v>110 W4A4 CORD</v>
          </cell>
        </row>
        <row r="477">
          <cell r="A477" t="str">
            <v>400A2 LIU</v>
          </cell>
        </row>
        <row r="478">
          <cell r="A478" t="str">
            <v>TOOL-1041B SPLCG ALUM IN</v>
          </cell>
        </row>
        <row r="479">
          <cell r="A479" t="str">
            <v>FIBER OPTIC TROUGH 2A4</v>
          </cell>
        </row>
        <row r="480">
          <cell r="A480" t="str">
            <v>FIBER OPTIC TROUGH 2A6</v>
          </cell>
        </row>
        <row r="481">
          <cell r="A481" t="str">
            <v>1046 B TOOL</v>
          </cell>
        </row>
        <row r="482">
          <cell r="A482" t="str">
            <v>110TB1-50 TERM BLOCK</v>
          </cell>
        </row>
        <row r="483">
          <cell r="A483" t="str">
            <v>ANMW-0200 24GA, ASP-FILLED CORE CABLE</v>
          </cell>
        </row>
        <row r="484">
          <cell r="A484" t="str">
            <v>ANMW-0300 24GA, ASP-FILLED CORE CABLE</v>
          </cell>
        </row>
        <row r="485">
          <cell r="A485" t="str">
            <v>ANMW-0400 24GA, ASP-FILLED CORE CABLE</v>
          </cell>
        </row>
        <row r="486">
          <cell r="A486" t="str">
            <v>ANMW-0600 24GA, ASP-FILLED CORE CABLE</v>
          </cell>
        </row>
        <row r="487">
          <cell r="A487" t="str">
            <v>ANMW-0900 24GA, ASP-FILLED CORE CABLE</v>
          </cell>
        </row>
        <row r="488">
          <cell r="A488" t="str">
            <v>ANMW-1200 24GA, ASP-FILLED CORE CABLE</v>
          </cell>
        </row>
        <row r="489">
          <cell r="A489" t="str">
            <v>ANMW-1500 24GA, ASP-FILLED CORE CABLE</v>
          </cell>
        </row>
        <row r="490">
          <cell r="A490" t="str">
            <v>ANMW-1800 24GA, ASP-FILLED CORE CABLE</v>
          </cell>
        </row>
        <row r="491">
          <cell r="A491" t="str">
            <v>110D-4N CB 1000/PKG</v>
          </cell>
        </row>
        <row r="492">
          <cell r="A492" t="str">
            <v>M105FR1-246</v>
          </cell>
        </row>
        <row r="493">
          <cell r="A493" t="str">
            <v>M106FR2-246</v>
          </cell>
        </row>
        <row r="494">
          <cell r="A494" t="str">
            <v>M106FR4-246</v>
          </cell>
        </row>
        <row r="495">
          <cell r="A495" t="str">
            <v>M106FR4-003</v>
          </cell>
        </row>
        <row r="496">
          <cell r="A496" t="str">
            <v>M106FR2-003</v>
          </cell>
        </row>
        <row r="497">
          <cell r="A497" t="str">
            <v>1504 B TOOL</v>
          </cell>
        </row>
        <row r="498">
          <cell r="A498" t="str">
            <v>KIT-1048B TOOL CSL-LIGHT</v>
          </cell>
        </row>
        <row r="499">
          <cell r="A499" t="str">
            <v>M14C003 FACEPLATE</v>
          </cell>
        </row>
        <row r="500">
          <cell r="A500" t="str">
            <v>M13C-003</v>
          </cell>
        </row>
        <row r="501">
          <cell r="A501" t="str">
            <v>M13C-246</v>
          </cell>
        </row>
        <row r="502">
          <cell r="A502" t="str">
            <v>M13C-262</v>
          </cell>
        </row>
        <row r="503">
          <cell r="A503" t="str">
            <v>LABEL 110PA2-4500L PURPLE 5-PR</v>
          </cell>
        </row>
        <row r="504">
          <cell r="A504" t="str">
            <v>LABEL 110WA2-4500L WHITE 5-PR</v>
          </cell>
        </row>
        <row r="505">
          <cell r="A505" t="str">
            <v>LABEL 110BB2-4500L BLUE 4-PR</v>
          </cell>
        </row>
        <row r="506">
          <cell r="A506" t="str">
            <v>LABEL 110GB2-4500L GREEN 4-PR</v>
          </cell>
        </row>
        <row r="507">
          <cell r="A507" t="str">
            <v>LABEL 110PB2-4500L PURPLE 4-PR</v>
          </cell>
        </row>
        <row r="508">
          <cell r="A508" t="str">
            <v>LABEL 110WB2-4500L WHITE 4-PR</v>
          </cell>
        </row>
        <row r="509">
          <cell r="A509" t="str">
            <v>LABEL 110YB2-4500L YELLOW 4-PR</v>
          </cell>
        </row>
        <row r="510">
          <cell r="A510" t="str">
            <v>M112SMB-246</v>
          </cell>
        </row>
        <row r="511">
          <cell r="A511" t="str">
            <v>M112SMB-262</v>
          </cell>
        </row>
        <row r="512">
          <cell r="A512" t="str">
            <v>M112SMB-003</v>
          </cell>
        </row>
        <row r="513">
          <cell r="A513" t="str">
            <v>XLBET 724D3600FT/110 BLKS</v>
          </cell>
        </row>
        <row r="514">
          <cell r="A514" t="str">
            <v>M30MC-246 MTG COLLAR</v>
          </cell>
        </row>
        <row r="515">
          <cell r="A515" t="str">
            <v>M30MC-262 MTG COLLAR</v>
          </cell>
        </row>
        <row r="516">
          <cell r="A516" t="str">
            <v>M30MC-003 MTG COLLAR</v>
          </cell>
        </row>
        <row r="517">
          <cell r="A517" t="str">
            <v>M112SMB-270</v>
          </cell>
        </row>
        <row r="518">
          <cell r="A518" t="str">
            <v>M30MC-270 MTG COLLAR</v>
          </cell>
        </row>
        <row r="519">
          <cell r="A519" t="str">
            <v>110C-4K CB 1000/PKG</v>
          </cell>
        </row>
        <row r="520">
          <cell r="A520" t="str">
            <v>M13C-270</v>
          </cell>
        </row>
        <row r="521">
          <cell r="A521" t="str">
            <v>SUPPLEMENTAL FUSION SPLICE KIT</v>
          </cell>
        </row>
        <row r="522">
          <cell r="A522" t="str">
            <v>SUPPLEMENTAL MECH. SPLICE KIT</v>
          </cell>
        </row>
        <row r="523">
          <cell r="A523" t="str">
            <v>380A VIDEO</v>
          </cell>
        </row>
        <row r="524">
          <cell r="A524" t="str">
            <v>KIT-D-182709 PARTS ST CO</v>
          </cell>
        </row>
        <row r="525">
          <cell r="A525" t="str">
            <v>110D-2A CB 1000/PKG</v>
          </cell>
        </row>
        <row r="526">
          <cell r="A526" t="str">
            <v>709-SC CONN</v>
          </cell>
        </row>
        <row r="527">
          <cell r="A527" t="str">
            <v>INTC LG UN-200B1 24 17X1*</v>
          </cell>
        </row>
        <row r="528">
          <cell r="A528" t="str">
            <v>1010 050AGY 50/24 RVAR</v>
          </cell>
        </row>
        <row r="529">
          <cell r="A529" t="str">
            <v>CLEAVER-1048A TOOL KIT F</v>
          </cell>
        </row>
        <row r="530">
          <cell r="A530" t="str">
            <v>STRPR-1048A TOOL KIT NO-*</v>
          </cell>
        </row>
        <row r="531">
          <cell r="A531" t="str">
            <v>SPUDGER-1048A TOOL KIT P</v>
          </cell>
        </row>
        <row r="532">
          <cell r="A532" t="str">
            <v>110C1-35-19</v>
          </cell>
        </row>
        <row r="533">
          <cell r="A533" t="str">
            <v>1100C2-70-19</v>
          </cell>
        </row>
        <row r="534">
          <cell r="A534" t="str">
            <v>1100D1-35-19</v>
          </cell>
        </row>
        <row r="535">
          <cell r="A535" t="str">
            <v>1100D2-35-19</v>
          </cell>
        </row>
        <row r="536">
          <cell r="A536" t="str">
            <v>1061 004CSL 4/24 R1000</v>
          </cell>
        </row>
        <row r="537">
          <cell r="A537" t="str">
            <v>1061 004CSL 4/24 R4000-0+10%</v>
          </cell>
        </row>
        <row r="538">
          <cell r="A538" t="str">
            <v>M81-246 BLANK</v>
          </cell>
        </row>
        <row r="539">
          <cell r="A539" t="str">
            <v>M81-262 BLANK</v>
          </cell>
        </row>
        <row r="540">
          <cell r="A540" t="str">
            <v>381A VIDEO</v>
          </cell>
        </row>
        <row r="541">
          <cell r="A541" t="str">
            <v>CABLE IC LS1SC-SC-25'</v>
          </cell>
        </row>
        <row r="542">
          <cell r="A542" t="str">
            <v>CLI-FL1SC-SC-02</v>
          </cell>
        </row>
        <row r="543">
          <cell r="A543" t="str">
            <v>CLI-FL1SC-SC-04</v>
          </cell>
        </row>
        <row r="544">
          <cell r="A544" t="str">
            <v>CLI-FL1SC-SC-05</v>
          </cell>
        </row>
        <row r="545">
          <cell r="A545" t="str">
            <v>CLI-FL1SC-SC-10</v>
          </cell>
        </row>
        <row r="546">
          <cell r="A546" t="str">
            <v>CLI-FL1SC-SC-15</v>
          </cell>
        </row>
        <row r="547">
          <cell r="A547" t="str">
            <v>CLI-FL1SC-SC-20</v>
          </cell>
        </row>
        <row r="548">
          <cell r="A548" t="str">
            <v>CLI-FL1SC-SC-25</v>
          </cell>
        </row>
        <row r="549">
          <cell r="A549" t="str">
            <v>CLI-FL1SC-SC-30</v>
          </cell>
        </row>
        <row r="550">
          <cell r="A550" t="str">
            <v>CLI-FL1SC-SC-35</v>
          </cell>
        </row>
        <row r="551">
          <cell r="A551" t="str">
            <v>CLI-FL1SC-SC-40</v>
          </cell>
        </row>
        <row r="552">
          <cell r="A552" t="str">
            <v>CLI-FL1SC-SC-50</v>
          </cell>
        </row>
        <row r="553">
          <cell r="A553" t="str">
            <v>CLI-FL1SC-SC-75</v>
          </cell>
        </row>
        <row r="554">
          <cell r="A554" t="str">
            <v>CLI-FL1SC-SC-100</v>
          </cell>
        </row>
        <row r="555">
          <cell r="A555" t="str">
            <v>KIT-D-182738 FBR OPTIC M</v>
          </cell>
        </row>
        <row r="556">
          <cell r="A556" t="str">
            <v>345A MAGNET KIT</v>
          </cell>
        </row>
        <row r="557">
          <cell r="A557" t="str">
            <v>2061 004BWH 4/24 R1000</v>
          </cell>
        </row>
        <row r="558">
          <cell r="A558" t="str">
            <v>INTC LC UN-200B2</v>
          </cell>
        </row>
        <row r="559">
          <cell r="A559" t="str">
            <v>2061 004BBL 4/24 R1000</v>
          </cell>
        </row>
        <row r="560">
          <cell r="A560" t="str">
            <v>2061 004BYL 4/24 W1000</v>
          </cell>
        </row>
        <row r="561">
          <cell r="A561" t="str">
            <v>2061 004BYL 4/24 R1000</v>
          </cell>
        </row>
        <row r="562">
          <cell r="A562" t="str">
            <v>M30CC-246 COLLAR</v>
          </cell>
        </row>
        <row r="563">
          <cell r="A563" t="str">
            <v>1061 004CYL 4/24 R1000</v>
          </cell>
        </row>
        <row r="564">
          <cell r="A564" t="str">
            <v>1061 004CLB 4/24 R1000</v>
          </cell>
        </row>
        <row r="565">
          <cell r="A565" t="str">
            <v>110AB2-300CBM</v>
          </cell>
        </row>
        <row r="566">
          <cell r="A566" t="str">
            <v>110PC2-300FT</v>
          </cell>
        </row>
        <row r="567">
          <cell r="A567" t="str">
            <v>110PA2-900FT</v>
          </cell>
        </row>
        <row r="568">
          <cell r="A568" t="str">
            <v>110PC2-900FT</v>
          </cell>
        </row>
        <row r="569">
          <cell r="A569" t="str">
            <v>110AA2-100FT</v>
          </cell>
        </row>
        <row r="570">
          <cell r="A570" t="str">
            <v>110AC2-100FT</v>
          </cell>
        </row>
        <row r="571">
          <cell r="A571" t="str">
            <v>110AA2-300FT</v>
          </cell>
        </row>
        <row r="572">
          <cell r="A572" t="str">
            <v>110AC2-300FT</v>
          </cell>
        </row>
        <row r="573">
          <cell r="A573" t="str">
            <v>110PB2-300CT</v>
          </cell>
        </row>
        <row r="574">
          <cell r="A574" t="str">
            <v>110PA2-900CT</v>
          </cell>
        </row>
        <row r="575">
          <cell r="A575" t="str">
            <v>110PB2-900CT</v>
          </cell>
        </row>
        <row r="576">
          <cell r="A576" t="str">
            <v>110PB2-900CTM</v>
          </cell>
        </row>
        <row r="577">
          <cell r="A577" t="str">
            <v>110PB2-900CB</v>
          </cell>
        </row>
        <row r="578">
          <cell r="A578" t="str">
            <v>110TA2-450FT</v>
          </cell>
        </row>
        <row r="579">
          <cell r="A579" t="str">
            <v>110RA2-12</v>
          </cell>
        </row>
        <row r="580">
          <cell r="A580" t="str">
            <v>M20AP-270</v>
          </cell>
        </row>
        <row r="581">
          <cell r="A581" t="str">
            <v>2010 004BWH 4/24 W1000</v>
          </cell>
        </row>
        <row r="582">
          <cell r="A582" t="str">
            <v>1061 004BSL 4/24 W1000</v>
          </cell>
        </row>
        <row r="583">
          <cell r="A583" t="str">
            <v>XLBET KIT BRKT 110RP2-19</v>
          </cell>
        </row>
        <row r="584">
          <cell r="A584" t="str">
            <v>CLI-FL2SC-SC-04</v>
          </cell>
        </row>
        <row r="585">
          <cell r="A585" t="str">
            <v>CLI-FL2SC-SC-05</v>
          </cell>
        </row>
        <row r="586">
          <cell r="A586" t="str">
            <v>CLI-FL2SC-SC-10</v>
          </cell>
        </row>
        <row r="587">
          <cell r="A587" t="str">
            <v>CLI-FL2SC-SC-15</v>
          </cell>
        </row>
        <row r="588">
          <cell r="A588" t="str">
            <v>CLI-FL2SC-SC-20</v>
          </cell>
        </row>
        <row r="589">
          <cell r="A589" t="str">
            <v>CLI-FL2SC-SC-25</v>
          </cell>
        </row>
        <row r="590">
          <cell r="A590" t="str">
            <v>CLI-FL2SC-SC-30</v>
          </cell>
        </row>
        <row r="591">
          <cell r="A591" t="str">
            <v>CLI-FL2SC-SC-35</v>
          </cell>
        </row>
        <row r="592">
          <cell r="A592" t="str">
            <v>CLI-FL2SC-SC-40</v>
          </cell>
        </row>
        <row r="593">
          <cell r="A593" t="str">
            <v>CLI-FL2SC-SC-50</v>
          </cell>
        </row>
        <row r="594">
          <cell r="A594" t="str">
            <v>CLI-FL2SC-SC-100</v>
          </cell>
        </row>
        <row r="595">
          <cell r="A595" t="str">
            <v>1100D3-WIRE MANAGEMENT PANEL</v>
          </cell>
        </row>
        <row r="596">
          <cell r="A596" t="str">
            <v>380B ADAPTER</v>
          </cell>
        </row>
        <row r="597">
          <cell r="A597" t="str">
            <v>KIT-D-182804 TOOL DISTRI</v>
          </cell>
        </row>
        <row r="598">
          <cell r="A598" t="str">
            <v>CLI-FL1EP-EP-02</v>
          </cell>
        </row>
        <row r="599">
          <cell r="A599" t="str">
            <v>CLI-FL1EP-EP-04</v>
          </cell>
        </row>
        <row r="600">
          <cell r="A600" t="str">
            <v>CLI-FL1EP-EP-06</v>
          </cell>
        </row>
        <row r="601">
          <cell r="A601" t="str">
            <v>CLI-FL1EP-EP-08</v>
          </cell>
        </row>
        <row r="602">
          <cell r="A602" t="str">
            <v>CLI-FL1EP-EP-10</v>
          </cell>
        </row>
        <row r="603">
          <cell r="A603" t="str">
            <v>CLI-FL1EP-EP-15</v>
          </cell>
        </row>
        <row r="604">
          <cell r="A604" t="str">
            <v>CLI-FL1EP-EP-20</v>
          </cell>
        </row>
        <row r="605">
          <cell r="A605" t="str">
            <v>CLI-FL1EP-EP-25</v>
          </cell>
        </row>
        <row r="606">
          <cell r="A606" t="str">
            <v>CLI-FL1EP-EP-30</v>
          </cell>
        </row>
        <row r="607">
          <cell r="A607" t="str">
            <v>CLI-FL1EP-EP-35</v>
          </cell>
        </row>
        <row r="608">
          <cell r="A608" t="str">
            <v xml:space="preserve">CLI-FL1EP-EP-40                    </v>
          </cell>
        </row>
        <row r="609">
          <cell r="A609" t="str">
            <v>CLI-FL1EP-EP-50</v>
          </cell>
        </row>
        <row r="610">
          <cell r="A610" t="str">
            <v>CLI-FL1EP-EP-75</v>
          </cell>
        </row>
        <row r="611">
          <cell r="A611" t="str">
            <v xml:space="preserve">CLI-FL1EP-EP-100                   </v>
          </cell>
        </row>
        <row r="612">
          <cell r="A612" t="str">
            <v>CLI-FL2EP-EP-02</v>
          </cell>
        </row>
        <row r="613">
          <cell r="A613" t="str">
            <v>CLI-FL2EP-EP-04</v>
          </cell>
        </row>
        <row r="614">
          <cell r="A614" t="str">
            <v>CLI-FL2EP-EP-06</v>
          </cell>
        </row>
        <row r="615">
          <cell r="A615" t="str">
            <v>188E3 BACKBOARD</v>
          </cell>
        </row>
        <row r="616">
          <cell r="A616" t="str">
            <v>M14C270 FACEPLATE</v>
          </cell>
        </row>
        <row r="617">
          <cell r="A617" t="str">
            <v>M26C-246 FACEPLATE</v>
          </cell>
        </row>
        <row r="618">
          <cell r="A618" t="str">
            <v>1061 004COR 4/24 W1000</v>
          </cell>
        </row>
        <row r="619">
          <cell r="A619" t="str">
            <v>XLBET-SUB ASSM</v>
          </cell>
        </row>
        <row r="620">
          <cell r="A620" t="str">
            <v>XLBET-SUB ASSM</v>
          </cell>
        </row>
        <row r="621">
          <cell r="A621" t="str">
            <v>XLBET-2007-050 BRKT 2007</v>
          </cell>
        </row>
        <row r="622">
          <cell r="A622" t="str">
            <v>XLBET 2002 050 BRKT</v>
          </cell>
        </row>
        <row r="623">
          <cell r="A623" t="str">
            <v>XLBET KIT BRKT 2008-050</v>
          </cell>
        </row>
        <row r="624">
          <cell r="A624" t="str">
            <v>384A ADAPTER</v>
          </cell>
        </row>
        <row r="625">
          <cell r="A625" t="str">
            <v>110A2 DISTRIBUTION RING</v>
          </cell>
        </row>
        <row r="626">
          <cell r="A626" t="str">
            <v>110D-4P CB 1000/PKG</v>
          </cell>
        </row>
        <row r="627">
          <cell r="A627" t="str">
            <v>1061 025CSL 25/24 RVAR</v>
          </cell>
        </row>
        <row r="628">
          <cell r="A628" t="str">
            <v>PNL-M40ST8-262 MODLR 2.6</v>
          </cell>
        </row>
        <row r="629">
          <cell r="A629" t="str">
            <v>PNL-M40DSC4-262 MODLR 2.*</v>
          </cell>
        </row>
        <row r="630">
          <cell r="A630" t="str">
            <v>1061 004CLL 4/24 W1000</v>
          </cell>
        </row>
        <row r="631">
          <cell r="A631" t="str">
            <v>1061 004CGN 4/24 R1000</v>
          </cell>
        </row>
        <row r="632">
          <cell r="A632" t="str">
            <v>1061 004CRD 4/24 R1000</v>
          </cell>
        </row>
        <row r="633">
          <cell r="A633" t="str">
            <v>1061 004BBL 4/24 W1000</v>
          </cell>
        </row>
        <row r="634">
          <cell r="A634" t="str">
            <v>110DW1-25 WIRING BLOCK</v>
          </cell>
        </row>
        <row r="635">
          <cell r="A635" t="str">
            <v>110DW1-50 WIRING BLOCK</v>
          </cell>
        </row>
        <row r="636">
          <cell r="A636" t="str">
            <v>2010 004BGY 4/24 W1000</v>
          </cell>
        </row>
        <row r="637">
          <cell r="A637" t="str">
            <v>2010 004BGY 4/24 R1000</v>
          </cell>
        </row>
        <row r="638">
          <cell r="A638" t="str">
            <v>2010 004BYL 4/24 R1000</v>
          </cell>
        </row>
        <row r="639">
          <cell r="A639" t="str">
            <v>88A2 RETAINER</v>
          </cell>
        </row>
        <row r="640">
          <cell r="A640" t="str">
            <v>FACEPLT-M12AP-246CONN PL</v>
          </cell>
        </row>
        <row r="641">
          <cell r="A641" t="str">
            <v>FACEPLT-M12AP-262CONN PL</v>
          </cell>
        </row>
        <row r="642">
          <cell r="A642" t="str">
            <v>1061 025CSL 25/24 R1000</v>
          </cell>
        </row>
        <row r="643">
          <cell r="A643" t="str">
            <v>M60A-246 ICON  IVR (</v>
          </cell>
        </row>
        <row r="644">
          <cell r="A644" t="str">
            <v>M60A-270 ICON  gray (</v>
          </cell>
        </row>
        <row r="645">
          <cell r="A645" t="str">
            <v>M60A-262 ICON  WHT (</v>
          </cell>
        </row>
        <row r="646">
          <cell r="A646" t="str">
            <v>M60A-003 ICON  BLK (</v>
          </cell>
        </row>
        <row r="647">
          <cell r="A647" t="str">
            <v>M60A-123 ICON  YLW (</v>
          </cell>
        </row>
        <row r="648">
          <cell r="A648" t="str">
            <v>M60A-112 ICON  ORG (</v>
          </cell>
        </row>
        <row r="649">
          <cell r="A649" t="str">
            <v>M60A-226 ICON  GRN (</v>
          </cell>
        </row>
        <row r="650">
          <cell r="A650" t="str">
            <v>M60A-317 ICON  RED (</v>
          </cell>
        </row>
        <row r="651">
          <cell r="A651" t="str">
            <v>M60A-318 ICON  BLUE (</v>
          </cell>
        </row>
        <row r="652">
          <cell r="A652" t="str">
            <v>M60B-318 ICON  BLUE (</v>
          </cell>
        </row>
        <row r="653">
          <cell r="A653" t="str">
            <v>M60B-270 ICON  gray (</v>
          </cell>
        </row>
        <row r="654">
          <cell r="A654" t="str">
            <v>M60B-262 ICON  WHT (</v>
          </cell>
        </row>
        <row r="655">
          <cell r="A655" t="str">
            <v>M60B-003 ICON  BLK (</v>
          </cell>
        </row>
        <row r="656">
          <cell r="A656" t="str">
            <v>M60B-123 ICON  YLW (</v>
          </cell>
        </row>
        <row r="657">
          <cell r="A657" t="str">
            <v>M60B-112 ICON  ORG (</v>
          </cell>
        </row>
        <row r="658">
          <cell r="A658" t="str">
            <v>M60B-226 ICON  GRN (</v>
          </cell>
        </row>
        <row r="659">
          <cell r="A659" t="str">
            <v>M60B-317 ICON  RED (</v>
          </cell>
        </row>
        <row r="660">
          <cell r="A660" t="str">
            <v>M60C-246 ICON  IVR (</v>
          </cell>
        </row>
        <row r="661">
          <cell r="A661" t="str">
            <v>M60C-270 ICON  gray (</v>
          </cell>
        </row>
        <row r="662">
          <cell r="A662" t="str">
            <v>M60C-262 ICON  WHT (</v>
          </cell>
        </row>
        <row r="663">
          <cell r="A663" t="str">
            <v>M60C-123 ICON  YLW (</v>
          </cell>
        </row>
        <row r="664">
          <cell r="A664" t="str">
            <v>M60C-112 ICON  ORG (</v>
          </cell>
        </row>
        <row r="665">
          <cell r="A665" t="str">
            <v>M60C-226 ICON  GRN (</v>
          </cell>
        </row>
        <row r="666">
          <cell r="A666" t="str">
            <v>M60C-317 ICON  RED (</v>
          </cell>
        </row>
        <row r="667">
          <cell r="A667" t="str">
            <v>M60C-318 ICON  BLUE (</v>
          </cell>
        </row>
        <row r="668">
          <cell r="A668" t="str">
            <v>M60D-246 ICON  IVR (</v>
          </cell>
        </row>
        <row r="669">
          <cell r="A669" t="str">
            <v>M60D-270 ICON  gray (</v>
          </cell>
        </row>
        <row r="670">
          <cell r="A670" t="str">
            <v>M60D-262 ICON  WHT (</v>
          </cell>
        </row>
        <row r="671">
          <cell r="A671" t="str">
            <v>M60D-003 ICON  BLK (</v>
          </cell>
        </row>
        <row r="672">
          <cell r="A672" t="str">
            <v>M60D-123 ICON  YLW (</v>
          </cell>
        </row>
        <row r="673">
          <cell r="A673" t="str">
            <v>M60D-112 ICON  ORG (</v>
          </cell>
        </row>
        <row r="674">
          <cell r="A674" t="str">
            <v>M60D-226 ICON  GRN (</v>
          </cell>
        </row>
        <row r="675">
          <cell r="A675" t="str">
            <v>M60D-317 ICON  RED (</v>
          </cell>
        </row>
        <row r="676">
          <cell r="A676" t="str">
            <v>M60D-318 ICON  BLUE (</v>
          </cell>
        </row>
        <row r="677">
          <cell r="A677" t="str">
            <v>M60E-246 ICON  IVR (</v>
          </cell>
        </row>
        <row r="678">
          <cell r="A678" t="str">
            <v>M60E-270 ICON  gray (</v>
          </cell>
        </row>
        <row r="679">
          <cell r="A679" t="str">
            <v>M60E-262 ICON  WHT (</v>
          </cell>
        </row>
        <row r="680">
          <cell r="A680" t="str">
            <v>M60E-112 ICON  ORG (</v>
          </cell>
        </row>
        <row r="681">
          <cell r="A681" t="str">
            <v>M60E-226 ICON  GRN (</v>
          </cell>
        </row>
        <row r="682">
          <cell r="A682" t="str">
            <v>M60E-317 ICON  RED (</v>
          </cell>
        </row>
        <row r="683">
          <cell r="A683" t="str">
            <v>M60E-318 ICON  BLUE (</v>
          </cell>
        </row>
        <row r="684">
          <cell r="A684" t="str">
            <v>1010 100AGY 100/24 CUSTL</v>
          </cell>
        </row>
        <row r="685">
          <cell r="A685" t="str">
            <v>1010 050AGY 50/24 CUSTL</v>
          </cell>
        </row>
        <row r="686">
          <cell r="A686" t="str">
            <v>1010 025AGY 25/24 CUSTL</v>
          </cell>
        </row>
        <row r="687">
          <cell r="A687" t="str">
            <v>110P2CAT5-FT 1 PR KIT</v>
          </cell>
        </row>
        <row r="688">
          <cell r="A688" t="str">
            <v>110P4CAT5-FT 2 PR KIT</v>
          </cell>
        </row>
        <row r="689">
          <cell r="A689" t="str">
            <v>110P8CAT5-FT 4 PR KIT</v>
          </cell>
        </row>
        <row r="690">
          <cell r="A690" t="str">
            <v>110P2CAT5-VR 1 PR KIT</v>
          </cell>
        </row>
        <row r="691">
          <cell r="A691" t="str">
            <v>110P4CAT5-VR 2 PR KIT</v>
          </cell>
        </row>
        <row r="692">
          <cell r="A692" t="str">
            <v>110P8CAT5-VR 4 PR KIT</v>
          </cell>
        </row>
        <row r="693">
          <cell r="A693" t="str">
            <v>XLBET-720S 310C-139 UNAS</v>
          </cell>
        </row>
        <row r="694">
          <cell r="A694" t="str">
            <v>XLBET-720D-310C-139 UNAS</v>
          </cell>
        </row>
        <row r="695">
          <cell r="A695" t="str">
            <v>1061 025CSL 25/24 CUSTL-0+10%</v>
          </cell>
        </row>
        <row r="696">
          <cell r="A696" t="str">
            <v>M1BH-B1K-003 BULK</v>
          </cell>
        </row>
        <row r="697">
          <cell r="A697" t="str">
            <v>M1BH-B1K-246 BULK</v>
          </cell>
        </row>
        <row r="698">
          <cell r="A698" t="str">
            <v>M1BH-B1K-262 BULK</v>
          </cell>
        </row>
        <row r="699">
          <cell r="A699" t="str">
            <v>M1AH-003 MODULE</v>
          </cell>
        </row>
        <row r="700">
          <cell r="A700" t="str">
            <v>M1AH-112 MODULE</v>
          </cell>
        </row>
        <row r="701">
          <cell r="A701" t="str">
            <v>M1AH-246 MODULE</v>
          </cell>
        </row>
        <row r="702">
          <cell r="A702" t="str">
            <v>M1AH-262 MODULE</v>
          </cell>
        </row>
        <row r="703">
          <cell r="A703" t="str">
            <v>1061 004BBL 4/24 R1000</v>
          </cell>
        </row>
        <row r="704">
          <cell r="A704" t="str">
            <v>M1BH-H-112 MODULE</v>
          </cell>
        </row>
        <row r="705">
          <cell r="A705" t="str">
            <v>2061 025AWH 25/24 R1000-</v>
          </cell>
        </row>
        <row r="706">
          <cell r="A706" t="str">
            <v>2061 025AWH 25/24 RVAR</v>
          </cell>
        </row>
        <row r="707">
          <cell r="A707" t="str">
            <v>M1000WG-003 PANEL WIRE GUIDE</v>
          </cell>
        </row>
        <row r="708">
          <cell r="A708" t="str">
            <v>P2040 PANEL</v>
          </cell>
        </row>
        <row r="709">
          <cell r="A709" t="str">
            <v>P2080 PANEL</v>
          </cell>
        </row>
        <row r="710">
          <cell r="A710" t="str">
            <v>SMBFG FIBER GUIDE</v>
          </cell>
        </row>
        <row r="711">
          <cell r="A711" t="str">
            <v>BOX-M106SMB-003 MTG</v>
          </cell>
        </row>
        <row r="712">
          <cell r="A712" t="str">
            <v>BOX-M106SMB-262 MTG</v>
          </cell>
        </row>
        <row r="713">
          <cell r="A713" t="str">
            <v>BOX-M106SMB-246 MTG</v>
          </cell>
        </row>
        <row r="714">
          <cell r="A714" t="str">
            <v>BOX-M106SMB-270 MTG</v>
          </cell>
        </row>
        <row r="715">
          <cell r="A715" t="str">
            <v>1061 025CSL 25/24 R4000</v>
          </cell>
        </row>
        <row r="716">
          <cell r="A716" t="str">
            <v>CLI-ML1EP-EP-4</v>
          </cell>
        </row>
        <row r="717">
          <cell r="A717" t="str">
            <v>CLI-ML1EP-EP-5</v>
          </cell>
        </row>
        <row r="718">
          <cell r="A718" t="str">
            <v xml:space="preserve">CLI-ML1EP-EP-6                     </v>
          </cell>
        </row>
        <row r="719">
          <cell r="A719" t="str">
            <v>CLI-ML1EP-EP-10</v>
          </cell>
        </row>
        <row r="720">
          <cell r="A720" t="str">
            <v>CLI-ML1EP-EP-15</v>
          </cell>
        </row>
        <row r="721">
          <cell r="A721" t="str">
            <v>CLI-ML1EP-EP-20</v>
          </cell>
        </row>
        <row r="722">
          <cell r="A722" t="str">
            <v>CLI-ML1EP-EP-25</v>
          </cell>
        </row>
        <row r="723">
          <cell r="A723" t="str">
            <v>CLI-ML1EP-EP-30</v>
          </cell>
        </row>
        <row r="724">
          <cell r="A724" t="str">
            <v>CLI-ML1EP-EP-E/W</v>
          </cell>
        </row>
        <row r="725">
          <cell r="A725" t="str">
            <v>CLI-ML2EP-EP-2</v>
          </cell>
        </row>
        <row r="726">
          <cell r="A726" t="str">
            <v>CLI-ML2EP-EP-4</v>
          </cell>
        </row>
        <row r="727">
          <cell r="A727" t="str">
            <v>CLI-ML2EP-EP-6</v>
          </cell>
        </row>
        <row r="728">
          <cell r="A728" t="str">
            <v xml:space="preserve">CLI-ML2EP-EP-8                     </v>
          </cell>
        </row>
        <row r="729">
          <cell r="A729" t="str">
            <v>CLI-ML2EP-EP-10</v>
          </cell>
        </row>
        <row r="730">
          <cell r="A730" t="str">
            <v xml:space="preserve">CLI-ML2EP-EP-15                    </v>
          </cell>
        </row>
        <row r="731">
          <cell r="A731" t="str">
            <v>CLI-ML2EP-EP-20</v>
          </cell>
        </row>
        <row r="732">
          <cell r="A732" t="str">
            <v>CLI-ML2EP-EP-25</v>
          </cell>
        </row>
        <row r="733">
          <cell r="A733" t="str">
            <v>CLI-ML2EP-EP-30</v>
          </cell>
        </row>
        <row r="734">
          <cell r="A734" t="str">
            <v>CLI-ML2EP-EP-35</v>
          </cell>
        </row>
        <row r="735">
          <cell r="A735" t="str">
            <v>CLI-ML2EP-EP-40</v>
          </cell>
        </row>
        <row r="736">
          <cell r="A736" t="str">
            <v>CLI-ML2EP-EP-50</v>
          </cell>
        </row>
        <row r="737">
          <cell r="A737" t="str">
            <v>CLI-ML2EP-EP-75</v>
          </cell>
        </row>
        <row r="738">
          <cell r="A738" t="str">
            <v>CLI-ML2EP-EP-100</v>
          </cell>
        </row>
        <row r="739">
          <cell r="A739" t="str">
            <v>CLI-ML2EP-EP-E/W</v>
          </cell>
        </row>
        <row r="740">
          <cell r="A740" t="str">
            <v>525-JA-003 CONN ELEC-IND</v>
          </cell>
        </row>
        <row r="741">
          <cell r="A741" t="str">
            <v>525-JA-003 CONN ELEC-BULK</v>
          </cell>
        </row>
        <row r="742">
          <cell r="A742" t="str">
            <v>CONN 525-PA-003 INDIVIDU</v>
          </cell>
        </row>
        <row r="743">
          <cell r="A743" t="str">
            <v>CONN 525-PA-003 BULK</v>
          </cell>
        </row>
        <row r="744">
          <cell r="A744" t="str">
            <v>2061 004BBK 4/24 W1000</v>
          </cell>
        </row>
        <row r="745">
          <cell r="A745" t="str">
            <v>CABLE CC525PP-005A</v>
          </cell>
        </row>
        <row r="746">
          <cell r="A746" t="str">
            <v>CABLE CONNECTORIZED    KS24207</v>
          </cell>
        </row>
        <row r="747">
          <cell r="A747" t="str">
            <v>CABLE CONNECTORIZED    KS24207</v>
          </cell>
        </row>
        <row r="748">
          <cell r="A748" t="str">
            <v>CONN CABLE CC525PP-020A</v>
          </cell>
        </row>
        <row r="749">
          <cell r="A749" t="str">
            <v>CC525PP-025A</v>
          </cell>
        </row>
        <row r="750">
          <cell r="A750" t="str">
            <v>CABLE CONNECTORIZED    KS24207</v>
          </cell>
        </row>
        <row r="751">
          <cell r="A751" t="str">
            <v>CABLE CONNECTORIZED    KS24207</v>
          </cell>
        </row>
        <row r="752">
          <cell r="A752" t="str">
            <v>CABLE CONNECTORIZED    KS24207</v>
          </cell>
        </row>
        <row r="753">
          <cell r="A753" t="str">
            <v>CABLE CONNECTORIZED    KS24207</v>
          </cell>
        </row>
        <row r="754">
          <cell r="A754" t="str">
            <v>CC525PN-005A</v>
          </cell>
        </row>
        <row r="755">
          <cell r="A755" t="str">
            <v>CABLE CONNECTORIZED    KS24207</v>
          </cell>
        </row>
        <row r="756">
          <cell r="A756" t="str">
            <v>CABLE CONNECTORIZED    KS24207</v>
          </cell>
        </row>
        <row r="757">
          <cell r="A757" t="str">
            <v>CA CONN-CC525PN-025A 25F</v>
          </cell>
        </row>
        <row r="758">
          <cell r="A758" t="str">
            <v>CABLE CONNECTORIZED    KS24207</v>
          </cell>
        </row>
        <row r="759">
          <cell r="A759" t="str">
            <v>CABLE CONNECTORIZED    KS24207</v>
          </cell>
        </row>
        <row r="760">
          <cell r="A760" t="str">
            <v>CABLE CONNECTORIZED    KS24207</v>
          </cell>
        </row>
        <row r="761">
          <cell r="A761" t="str">
            <v>CA E-NCA4051-0025AR RVAR</v>
          </cell>
        </row>
        <row r="762">
          <cell r="A762" t="str">
            <v>CA E-NCA4051-0050AR RVAR</v>
          </cell>
        </row>
        <row r="763">
          <cell r="A763" t="str">
            <v>CA E-NCA4051-0100AR RVAR</v>
          </cell>
        </row>
        <row r="764">
          <cell r="A764" t="str">
            <v>CA E-NCA4051-0200AR RVAR</v>
          </cell>
        </row>
        <row r="765">
          <cell r="A765" t="str">
            <v>CA EL-NCA4051-0300AR RVAR</v>
          </cell>
        </row>
        <row r="766">
          <cell r="A766" t="str">
            <v>NCA4051 ARMM-0600 RVAR</v>
          </cell>
        </row>
        <row r="767">
          <cell r="A767" t="str">
            <v>NCA4051 ARMM-1200 RVAR</v>
          </cell>
        </row>
        <row r="768">
          <cell r="A768" t="str">
            <v>NCA4051 ARMM-1500 RVAR</v>
          </cell>
        </row>
        <row r="769">
          <cell r="A769" t="str">
            <v>NCA4051 ARMM-1800 RVAR</v>
          </cell>
        </row>
        <row r="770">
          <cell r="A770" t="str">
            <v>M1000FMK-003 FIBER MTG C</v>
          </cell>
        </row>
        <row r="771">
          <cell r="A771" t="str">
            <v>M1000FSSK-003 FIBER STORAGE</v>
          </cell>
        </row>
        <row r="772">
          <cell r="A772" t="str">
            <v>XLBET-110RD2-100-19 BRKT</v>
          </cell>
        </row>
        <row r="773">
          <cell r="A773" t="str">
            <v>L2300-BL 1CON BLUE,-318</v>
          </cell>
        </row>
        <row r="774">
          <cell r="A774" t="str">
            <v>L2300-GN FESTIVE GREEN,-226</v>
          </cell>
        </row>
        <row r="775">
          <cell r="A775" t="str">
            <v>L2300-YL BUTTER YELLOW,-123</v>
          </cell>
        </row>
        <row r="776">
          <cell r="A776" t="str">
            <v>L2300-RD MODULE RED,-317</v>
          </cell>
        </row>
        <row r="777">
          <cell r="A777" t="str">
            <v>L2300-WH ELECTRICAL WHITE-262</v>
          </cell>
        </row>
        <row r="778">
          <cell r="A778" t="str">
            <v>L2300-PL E.I.A. PURPLE,-333</v>
          </cell>
        </row>
        <row r="779">
          <cell r="A779" t="str">
            <v>3061 004AWH 4/24 R1000</v>
          </cell>
        </row>
        <row r="780">
          <cell r="A780" t="str">
            <v>R2200 RETAINER KIT</v>
          </cell>
        </row>
        <row r="781">
          <cell r="A781" t="str">
            <v xml:space="preserve">CLI-ML1SC-SC-02                    </v>
          </cell>
        </row>
        <row r="782">
          <cell r="A782" t="str">
            <v>M14MMO-003 MULTIMEDIA OUTLET</v>
          </cell>
        </row>
        <row r="783">
          <cell r="A783" t="str">
            <v>M14MMO-246 MULTIMEDIA OUTLET</v>
          </cell>
        </row>
        <row r="784">
          <cell r="A784" t="str">
            <v>M14MMO-270 MULTIMEDIA OUTLET</v>
          </cell>
        </row>
        <row r="785">
          <cell r="A785" t="str">
            <v>PATCHMAX LABELS-GRAY</v>
          </cell>
        </row>
        <row r="786">
          <cell r="A786" t="str">
            <v>PATCHMAX LABELS-BLUE</v>
          </cell>
        </row>
        <row r="787">
          <cell r="A787" t="str">
            <v>PATCHMAX LABELS-YELLOW</v>
          </cell>
        </row>
        <row r="788">
          <cell r="A788" t="str">
            <v>PATCHMAX LABELS-WHITE</v>
          </cell>
        </row>
        <row r="789">
          <cell r="A789" t="str">
            <v>PATCHMAX LABELS-PURPLE</v>
          </cell>
        </row>
        <row r="790">
          <cell r="A790" t="str">
            <v>R2300 FASTENER KIT PATCH</v>
          </cell>
        </row>
        <row r="791">
          <cell r="A791" t="str">
            <v>CLI-ML1SC-SC-04</v>
          </cell>
        </row>
        <row r="792">
          <cell r="A792" t="str">
            <v>CLI-ML1SC-SC-05</v>
          </cell>
        </row>
        <row r="793">
          <cell r="A793" t="str">
            <v>CLI-ML1SC-SC-10</v>
          </cell>
        </row>
        <row r="794">
          <cell r="A794" t="str">
            <v>CLI-ML1SC-SC-15</v>
          </cell>
        </row>
        <row r="795">
          <cell r="A795" t="str">
            <v>CLI-ML1SC-SC-20</v>
          </cell>
        </row>
        <row r="796">
          <cell r="A796" t="str">
            <v>CLI-ML1SC-SC-25</v>
          </cell>
        </row>
        <row r="797">
          <cell r="A797" t="str">
            <v xml:space="preserve">CLI-ML1SC-SC-30                    </v>
          </cell>
        </row>
        <row r="798">
          <cell r="A798" t="str">
            <v xml:space="preserve">CLI-ML1SC-SC-35                    </v>
          </cell>
        </row>
        <row r="799">
          <cell r="A799" t="str">
            <v>CLI-ML1SC-SC-40</v>
          </cell>
        </row>
        <row r="800">
          <cell r="A800" t="str">
            <v>CLI-ML1SC-SC-45</v>
          </cell>
        </row>
        <row r="801">
          <cell r="A801" t="str">
            <v xml:space="preserve">CLI-ML1SC-SC-50                    </v>
          </cell>
        </row>
        <row r="802">
          <cell r="A802" t="str">
            <v xml:space="preserve">CLI-ML1SC-SC-75                    </v>
          </cell>
        </row>
        <row r="803">
          <cell r="A803" t="str">
            <v>CLI-ML1SC-SC-E/W</v>
          </cell>
        </row>
        <row r="804">
          <cell r="A804" t="str">
            <v>CLI-ML2SC-SC-02</v>
          </cell>
        </row>
        <row r="805">
          <cell r="A805" t="str">
            <v>CLI-ML2SC-SC-04</v>
          </cell>
        </row>
        <row r="806">
          <cell r="A806" t="str">
            <v>CLI-ML2SC-SC-05</v>
          </cell>
        </row>
        <row r="807">
          <cell r="A807" t="str">
            <v>CLI-ML2SC-SC-10</v>
          </cell>
        </row>
        <row r="808">
          <cell r="A808" t="str">
            <v>CLI-ML2SC-SC-15</v>
          </cell>
        </row>
        <row r="809">
          <cell r="A809" t="str">
            <v>CLI-ML2SC-SC-20</v>
          </cell>
        </row>
        <row r="810">
          <cell r="A810" t="str">
            <v>CLI-ML2SC-SC-25</v>
          </cell>
        </row>
        <row r="811">
          <cell r="A811" t="str">
            <v>CLI-ML2SC-SC-30</v>
          </cell>
        </row>
        <row r="812">
          <cell r="A812" t="str">
            <v>CLI-ML2SC-SC-35</v>
          </cell>
        </row>
        <row r="813">
          <cell r="A813" t="str">
            <v>CLI-ML2SC-SC-40</v>
          </cell>
        </row>
        <row r="814">
          <cell r="A814" t="str">
            <v xml:space="preserve">CLI-ML2SC-SC-45                    </v>
          </cell>
        </row>
        <row r="815">
          <cell r="A815" t="str">
            <v>CLI-ML2SC-SC-50</v>
          </cell>
        </row>
        <row r="816">
          <cell r="A816" t="str">
            <v>CLI-ML2SC-SC-75</v>
          </cell>
        </row>
        <row r="817">
          <cell r="A817" t="str">
            <v>CLI-ML2SC-SC-100</v>
          </cell>
        </row>
        <row r="818">
          <cell r="A818" t="str">
            <v>CLI-ML2SC-SC-E/W</v>
          </cell>
        </row>
        <row r="819">
          <cell r="A819" t="str">
            <v>110P2CAT5F 2B, PATCH,</v>
          </cell>
        </row>
        <row r="820">
          <cell r="A820" t="str">
            <v>110P2CAT5F-4B PTCH</v>
          </cell>
        </row>
        <row r="821">
          <cell r="A821" t="str">
            <v>110P2CAT5F-6B PTCH</v>
          </cell>
        </row>
        <row r="822">
          <cell r="A822" t="str">
            <v>110P2CAT5F-8B PTCH</v>
          </cell>
        </row>
        <row r="823">
          <cell r="A823" t="str">
            <v>110P2CAT5F-9B PTCH</v>
          </cell>
        </row>
        <row r="824">
          <cell r="A824" t="str">
            <v>110P2CAT5F-12B PTCH</v>
          </cell>
        </row>
        <row r="825">
          <cell r="A825" t="str">
            <v>110P2CAT5F-15B PTCH</v>
          </cell>
        </row>
        <row r="826">
          <cell r="A826" t="str">
            <v>110P2CAT5F-18B PTCH</v>
          </cell>
        </row>
        <row r="827">
          <cell r="A827" t="str">
            <v>110P4CAT5F-2B PTCH</v>
          </cell>
        </row>
        <row r="828">
          <cell r="A828" t="str">
            <v>110P4CAT5F-4B PTCH</v>
          </cell>
        </row>
        <row r="829">
          <cell r="A829" t="str">
            <v>110P4CAT5F-6B PTCH</v>
          </cell>
        </row>
        <row r="830">
          <cell r="A830" t="str">
            <v>110P4CAT5F-8B PTCH</v>
          </cell>
        </row>
        <row r="831">
          <cell r="A831" t="str">
            <v>110P4CAT5F-9B PTCH</v>
          </cell>
        </row>
        <row r="832">
          <cell r="A832" t="str">
            <v>110P4CAT5F-18B PTCH</v>
          </cell>
        </row>
        <row r="833">
          <cell r="A833" t="str">
            <v>110P8CAT5F-3B PTCH</v>
          </cell>
        </row>
        <row r="834">
          <cell r="A834" t="str">
            <v>110P8CAT5F-5B PTCH</v>
          </cell>
        </row>
        <row r="835">
          <cell r="A835" t="str">
            <v>110P8CAT5F-7B PTCH</v>
          </cell>
        </row>
        <row r="836">
          <cell r="A836" t="str">
            <v>110P8CAT5F-9B PTCH</v>
          </cell>
        </row>
        <row r="837">
          <cell r="A837" t="str">
            <v>110P8CAT5F-12B PTCH</v>
          </cell>
        </row>
        <row r="838">
          <cell r="A838" t="str">
            <v>110P8CAT5F-15B PTCH</v>
          </cell>
        </row>
        <row r="839">
          <cell r="A839" t="str">
            <v>110P8CAT5F-18B PTCH</v>
          </cell>
        </row>
        <row r="840">
          <cell r="A840" t="str">
            <v>CLI-ML1LC-LC-02</v>
          </cell>
        </row>
        <row r="841">
          <cell r="A841" t="str">
            <v>CLI-ML1LC-LC-04</v>
          </cell>
        </row>
        <row r="842">
          <cell r="A842" t="str">
            <v>CLI-ML1LC-LC-05</v>
          </cell>
        </row>
        <row r="843">
          <cell r="A843" t="str">
            <v>CLI-ML1LC-LC-06</v>
          </cell>
        </row>
        <row r="844">
          <cell r="A844" t="str">
            <v>CLI-ML1LC-LC-08</v>
          </cell>
        </row>
        <row r="845">
          <cell r="A845" t="str">
            <v>CLI-ML1LC-LC-10</v>
          </cell>
        </row>
        <row r="846">
          <cell r="A846" t="str">
            <v>CLI-ML1LC-LC-15</v>
          </cell>
        </row>
        <row r="847">
          <cell r="A847" t="str">
            <v>CLI-ML1LC-LC-20</v>
          </cell>
        </row>
        <row r="848">
          <cell r="A848" t="str">
            <v>CLI-ML1LC-LC-25</v>
          </cell>
        </row>
        <row r="849">
          <cell r="A849" t="str">
            <v>CLI-ML1LC-LC-30</v>
          </cell>
        </row>
        <row r="850">
          <cell r="A850" t="str">
            <v>CLI-ML1LC-LC-35</v>
          </cell>
        </row>
        <row r="851">
          <cell r="A851" t="str">
            <v>CLI-ML1LC-LC-40</v>
          </cell>
        </row>
        <row r="852">
          <cell r="A852" t="str">
            <v>CLI-ML1LC-LC-50</v>
          </cell>
        </row>
        <row r="853">
          <cell r="A853" t="str">
            <v>CLI-ML1LC-LC-75</v>
          </cell>
        </row>
        <row r="854">
          <cell r="A854" t="str">
            <v>CLI-ML1LC-LC-100</v>
          </cell>
        </row>
        <row r="855">
          <cell r="A855" t="str">
            <v>CLI-ML1LC-LC-E/W</v>
          </cell>
        </row>
        <row r="856">
          <cell r="A856" t="str">
            <v>CLI-ML2LC-LC-02</v>
          </cell>
        </row>
        <row r="857">
          <cell r="A857" t="str">
            <v>CLI-ML2LC-LC-04</v>
          </cell>
        </row>
        <row r="858">
          <cell r="A858" t="str">
            <v>CLI-ML2LC-LC-05</v>
          </cell>
        </row>
        <row r="859">
          <cell r="A859" t="str">
            <v>CLI-ML2LC-LC-06</v>
          </cell>
        </row>
        <row r="860">
          <cell r="A860" t="str">
            <v>CLI-ML2LC-LC-08</v>
          </cell>
        </row>
        <row r="861">
          <cell r="A861" t="str">
            <v>CLI-ML2LC-LC-10</v>
          </cell>
        </row>
        <row r="862">
          <cell r="A862" t="str">
            <v>CLI-ML2LC-LC-15</v>
          </cell>
        </row>
        <row r="863">
          <cell r="A863" t="str">
            <v>CLI-ML2LC-LC-20</v>
          </cell>
        </row>
        <row r="864">
          <cell r="A864" t="str">
            <v>CLI-ML2LC-LC-25</v>
          </cell>
        </row>
        <row r="865">
          <cell r="A865" t="str">
            <v>CLI-ML2LC-LC-30</v>
          </cell>
        </row>
        <row r="866">
          <cell r="A866" t="str">
            <v>CLI-ML2LC-LC-35</v>
          </cell>
        </row>
        <row r="867">
          <cell r="A867" t="str">
            <v>CLI-ML2LC-LC-40</v>
          </cell>
        </row>
        <row r="868">
          <cell r="A868" t="str">
            <v>CLI-ML2LC-LC-50</v>
          </cell>
        </row>
        <row r="869">
          <cell r="A869" t="str">
            <v>CLI-ML2LC-LC-75</v>
          </cell>
        </row>
        <row r="870">
          <cell r="A870" t="str">
            <v>CLI-ML2LC-LC-100</v>
          </cell>
        </row>
        <row r="871">
          <cell r="A871" t="str">
            <v>CLI-ML2LC-LC-E/W</v>
          </cell>
        </row>
        <row r="872">
          <cell r="A872" t="str">
            <v>3061 025AWH 25/24 R1000</v>
          </cell>
        </row>
        <row r="873">
          <cell r="A873" t="str">
            <v>3061 025AWH 25/24 R4000</v>
          </cell>
        </row>
        <row r="874">
          <cell r="A874" t="str">
            <v>CLI-FL1EP-SC-E/W</v>
          </cell>
        </row>
        <row r="875">
          <cell r="A875" t="str">
            <v xml:space="preserve">CLI-FL1EP-SC-02                    </v>
          </cell>
        </row>
        <row r="876">
          <cell r="A876" t="str">
            <v>CLI-FL1EP-SC-04</v>
          </cell>
        </row>
        <row r="877">
          <cell r="A877" t="str">
            <v>CLI-FL1EP-SC-06</v>
          </cell>
        </row>
        <row r="878">
          <cell r="A878" t="str">
            <v>CLI-FL1EP-SC-08</v>
          </cell>
        </row>
        <row r="879">
          <cell r="A879" t="str">
            <v>CLI-FL1EP-SC-10</v>
          </cell>
        </row>
        <row r="880">
          <cell r="A880" t="str">
            <v>CLI-FL1EP-SC-15</v>
          </cell>
        </row>
        <row r="881">
          <cell r="A881" t="str">
            <v xml:space="preserve">CLI-FL1EP-SC-20                    </v>
          </cell>
        </row>
        <row r="882">
          <cell r="A882" t="str">
            <v>CLI-FL1EP-SC-25</v>
          </cell>
        </row>
        <row r="883">
          <cell r="A883" t="str">
            <v>CLI-FL1EP-SC-30</v>
          </cell>
        </row>
        <row r="884">
          <cell r="A884" t="str">
            <v>CLI-FL1EP-SC-35</v>
          </cell>
        </row>
        <row r="885">
          <cell r="A885" t="str">
            <v xml:space="preserve">CLI-FL1EP-SC-40                    </v>
          </cell>
        </row>
        <row r="886">
          <cell r="A886" t="str">
            <v xml:space="preserve">CLI-FL1EP-SC-45                    </v>
          </cell>
        </row>
        <row r="887">
          <cell r="A887" t="str">
            <v xml:space="preserve">CLI-FL1EP-SC-50                    </v>
          </cell>
        </row>
        <row r="888">
          <cell r="A888" t="str">
            <v xml:space="preserve">CLI-FL1EP-SC-75                    </v>
          </cell>
        </row>
        <row r="889">
          <cell r="A889" t="str">
            <v xml:space="preserve">CLI-FL1EP-SC-100                   </v>
          </cell>
        </row>
        <row r="890">
          <cell r="A890" t="str">
            <v>CLI-FL2EP-SC-04</v>
          </cell>
        </row>
        <row r="891">
          <cell r="A891" t="str">
            <v>CLI-FL2EP-SC-06</v>
          </cell>
        </row>
        <row r="892">
          <cell r="A892" t="str">
            <v>CLI-FL2EP-SC-10</v>
          </cell>
        </row>
        <row r="893">
          <cell r="A893" t="str">
            <v>CLI-FL2EP-SC-15</v>
          </cell>
        </row>
        <row r="894">
          <cell r="A894" t="str">
            <v>CLI-FL2EP-SC-20</v>
          </cell>
        </row>
        <row r="895">
          <cell r="A895" t="str">
            <v>CLI-FL2EP-SC-25</v>
          </cell>
        </row>
        <row r="896">
          <cell r="A896" t="str">
            <v>CLI-FL2EP-SC-30</v>
          </cell>
        </row>
        <row r="897">
          <cell r="A897" t="str">
            <v>CLI-FL2EP-SC-35</v>
          </cell>
        </row>
        <row r="898">
          <cell r="A898" t="str">
            <v>CLI-FL2EP-SC-40</v>
          </cell>
        </row>
        <row r="899">
          <cell r="A899" t="str">
            <v>CLI-FL2EP-SC-50</v>
          </cell>
        </row>
        <row r="900">
          <cell r="A900" t="str">
            <v>CLI-ML1EP-SC-E/W</v>
          </cell>
        </row>
        <row r="901">
          <cell r="A901" t="str">
            <v xml:space="preserve">CLI-ML1EP-SC-02                    </v>
          </cell>
        </row>
        <row r="902">
          <cell r="A902" t="str">
            <v>CLI-ML1EP-SC-04</v>
          </cell>
        </row>
        <row r="903">
          <cell r="A903" t="str">
            <v xml:space="preserve">CLI-ML1EP-SC-06                    </v>
          </cell>
        </row>
        <row r="904">
          <cell r="A904" t="str">
            <v>CLI-ML1EP-SC-08</v>
          </cell>
        </row>
        <row r="905">
          <cell r="A905" t="str">
            <v xml:space="preserve">CLI-ML1EP-SC-10                    </v>
          </cell>
        </row>
        <row r="906">
          <cell r="A906" t="str">
            <v xml:space="preserve">CLI-ML1EP-SC-15                    </v>
          </cell>
        </row>
        <row r="907">
          <cell r="A907" t="str">
            <v xml:space="preserve">CLI-ML1EP-SC-20                    </v>
          </cell>
        </row>
        <row r="908">
          <cell r="A908" t="str">
            <v xml:space="preserve">CLI-ML1EP-SC-25                    </v>
          </cell>
        </row>
        <row r="909">
          <cell r="A909" t="str">
            <v xml:space="preserve">CLI-ML1EP-SC-30                    </v>
          </cell>
        </row>
        <row r="910">
          <cell r="A910" t="str">
            <v xml:space="preserve">CLI-ML1EP-SC-35                    </v>
          </cell>
        </row>
        <row r="911">
          <cell r="A911" t="str">
            <v xml:space="preserve">CLI-ML1EP-SC-40                    </v>
          </cell>
        </row>
        <row r="912">
          <cell r="A912" t="str">
            <v xml:space="preserve">CLI-ML1EP-SC-45                    </v>
          </cell>
        </row>
        <row r="913">
          <cell r="A913" t="str">
            <v xml:space="preserve">CLI-ML1EP-SC-50                    </v>
          </cell>
        </row>
        <row r="914">
          <cell r="A914" t="str">
            <v xml:space="preserve">CLI-ML1EP-SC-75                    </v>
          </cell>
        </row>
        <row r="915">
          <cell r="A915" t="str">
            <v xml:space="preserve">CLI-ML1EP-SC-100                   </v>
          </cell>
        </row>
        <row r="916">
          <cell r="A916" t="str">
            <v>CLI-ML2EP-SC-E/W</v>
          </cell>
        </row>
        <row r="917">
          <cell r="A917" t="str">
            <v>CLI-ML2EP-SC-02</v>
          </cell>
        </row>
        <row r="918">
          <cell r="A918" t="str">
            <v>CLI-ML2EP-SC-04</v>
          </cell>
        </row>
        <row r="919">
          <cell r="A919" t="str">
            <v>CLI-ML2EP-SC-06</v>
          </cell>
        </row>
        <row r="920">
          <cell r="A920" t="str">
            <v>CLI-ML2EP-SC-08</v>
          </cell>
        </row>
        <row r="921">
          <cell r="A921" t="str">
            <v>CLI-ML2EP-SC-10</v>
          </cell>
        </row>
        <row r="922">
          <cell r="A922" t="str">
            <v>CLI-ML2EP-SC-15</v>
          </cell>
        </row>
        <row r="923">
          <cell r="A923" t="str">
            <v>CLI-ML2EP-SC-20</v>
          </cell>
        </row>
        <row r="924">
          <cell r="A924" t="str">
            <v>CLI-ML2EP-SC-25</v>
          </cell>
        </row>
        <row r="925">
          <cell r="A925" t="str">
            <v>CLI-ML2EP-SC-30</v>
          </cell>
        </row>
        <row r="926">
          <cell r="A926" t="str">
            <v>CLI-ML2EP-SC-35</v>
          </cell>
        </row>
        <row r="927">
          <cell r="A927" t="str">
            <v>CLI-ML2EP-SC-40</v>
          </cell>
        </row>
        <row r="928">
          <cell r="A928" t="str">
            <v>CLI-ML2EP-SC-45</v>
          </cell>
        </row>
        <row r="929">
          <cell r="A929" t="str">
            <v>CLI-ML2EP-SC-50</v>
          </cell>
        </row>
        <row r="930">
          <cell r="A930" t="str">
            <v>CLI-ML2EP-SC-75</v>
          </cell>
        </row>
        <row r="931">
          <cell r="A931" t="str">
            <v>CLI-ML2EP-SC-100</v>
          </cell>
        </row>
        <row r="932">
          <cell r="A932" t="str">
            <v>110ABCAT5-50C CONN TERM</v>
          </cell>
        </row>
        <row r="933">
          <cell r="A933" t="str">
            <v>110PBCAT5-450C CONN TERM</v>
          </cell>
        </row>
        <row r="934">
          <cell r="A934" t="str">
            <v>2010 025BWH 25/24 R1000</v>
          </cell>
        </row>
        <row r="935">
          <cell r="A935" t="str">
            <v>2010 025BWH 25/24 CUSTL</v>
          </cell>
        </row>
        <row r="936">
          <cell r="A936" t="str">
            <v>2010 050BWH 50/24 CUSTL</v>
          </cell>
        </row>
        <row r="937">
          <cell r="A937" t="str">
            <v>2010 050BWH 50/24 R1000</v>
          </cell>
        </row>
        <row r="938">
          <cell r="A938" t="str">
            <v>2010 100BWH 100/24 R1000</v>
          </cell>
        </row>
        <row r="939">
          <cell r="A939" t="str">
            <v>2010 100BWH 100/24 CUSTL</v>
          </cell>
        </row>
        <row r="940">
          <cell r="A940" t="str">
            <v>120P4CAT5F-07B CORD</v>
          </cell>
        </row>
        <row r="941">
          <cell r="A941" t="str">
            <v>120P4CAT5F-12B PTCH</v>
          </cell>
        </row>
        <row r="942">
          <cell r="A942" t="str">
            <v>XLBT BRACKET KIT</v>
          </cell>
        </row>
        <row r="943">
          <cell r="A943" t="str">
            <v>M81LC-029 CLEAR COUPLER</v>
          </cell>
        </row>
        <row r="944">
          <cell r="A944" t="str">
            <v>110P8CAT5FYL-12B</v>
          </cell>
        </row>
        <row r="945">
          <cell r="A945" t="str">
            <v>M40ST4-262 PANEL</v>
          </cell>
        </row>
        <row r="946">
          <cell r="A946" t="str">
            <v>CLI-ML1LC-EP-E/W</v>
          </cell>
        </row>
        <row r="947">
          <cell r="A947" t="str">
            <v>CLI-ML2LC-EP-E/W</v>
          </cell>
        </row>
        <row r="948">
          <cell r="A948" t="str">
            <v>381-ML1LC-SC-E/W</v>
          </cell>
        </row>
        <row r="949">
          <cell r="A949" t="str">
            <v>CLI-ML2LC-SC-E/W</v>
          </cell>
        </row>
        <row r="950">
          <cell r="A950" t="str">
            <v>1061 004BWH 4/24 W1000</v>
          </cell>
        </row>
        <row r="951">
          <cell r="A951" t="str">
            <v>1061 004 CWH 4/24 R1000</v>
          </cell>
        </row>
        <row r="952">
          <cell r="A952" t="str">
            <v>2061 025ABL 25/24 R1000</v>
          </cell>
        </row>
        <row r="953">
          <cell r="A953" t="str">
            <v>110AB CAT5PSJP 12B</v>
          </cell>
        </row>
        <row r="954">
          <cell r="A954" t="str">
            <v>110AB CAT5PSJP 36B</v>
          </cell>
        </row>
        <row r="955">
          <cell r="A955" t="str">
            <v>110BB CAT5PSJP 12FTB</v>
          </cell>
        </row>
        <row r="956">
          <cell r="A956" t="str">
            <v>110PB CAT5 PSJP 108B</v>
          </cell>
        </row>
        <row r="957">
          <cell r="A957" t="str">
            <v>110AB CAT5PSJP 12A</v>
          </cell>
        </row>
        <row r="958">
          <cell r="A958" t="str">
            <v>M104SMB-A-270 SURFACE MT BOX</v>
          </cell>
        </row>
        <row r="959">
          <cell r="A959" t="str">
            <v>M104SMB-A-003 SURFACE MT BOX</v>
          </cell>
        </row>
        <row r="960">
          <cell r="A960" t="str">
            <v>525-CP WNN,25 PR  CAT5</v>
          </cell>
        </row>
        <row r="961">
          <cell r="A961" t="str">
            <v>525 FACTORY TERMINATION</v>
          </cell>
        </row>
        <row r="962">
          <cell r="A962" t="str">
            <v>TOOL - 788M2</v>
          </cell>
        </row>
        <row r="963">
          <cell r="A963" t="str">
            <v>M101SMB-B-003 SURFACE MTG BOX</v>
          </cell>
        </row>
        <row r="964">
          <cell r="A964" t="str">
            <v>M101SMB-B-246 SURFACE MTG BOX</v>
          </cell>
        </row>
        <row r="965">
          <cell r="A965" t="str">
            <v>M101SMB-B-262 SURFACE MTG BOX</v>
          </cell>
        </row>
        <row r="966">
          <cell r="A966" t="str">
            <v>M101SMB-B-270 SURFACE MTG BOX</v>
          </cell>
        </row>
        <row r="967">
          <cell r="A967" t="str">
            <v>M102SM-B-003 SURFACE MTG BOX</v>
          </cell>
        </row>
        <row r="968">
          <cell r="A968" t="str">
            <v>M102SM-B-270 SURFACE MTG BOX</v>
          </cell>
        </row>
        <row r="969">
          <cell r="A969" t="str">
            <v>2WBA1-B-246 ZONE WIRING</v>
          </cell>
        </row>
        <row r="970">
          <cell r="A970" t="str">
            <v>2WBA1-B-262 ZONE WIRING</v>
          </cell>
        </row>
        <row r="971">
          <cell r="A971" t="str">
            <v>2WBA1-B-270 ZONE WIRING</v>
          </cell>
        </row>
        <row r="972">
          <cell r="A972" t="str">
            <v>380BA VIDEO ADAPTER</v>
          </cell>
        </row>
        <row r="973">
          <cell r="A973" t="str">
            <v>OUTL-40A1-B-262 MULTI M</v>
          </cell>
        </row>
        <row r="974">
          <cell r="A974" t="str">
            <v>M40RJ4A-262 OUTLET PANEL</v>
          </cell>
        </row>
        <row r="975">
          <cell r="A975" t="str">
            <v>M1000P5 MODULAR PANELW/COLLAR</v>
          </cell>
        </row>
        <row r="976">
          <cell r="A976" t="str">
            <v>171000PMC-B-COLLAR</v>
          </cell>
        </row>
        <row r="977">
          <cell r="A977" t="str">
            <v>M81 ST-B COUPLER</v>
          </cell>
        </row>
        <row r="978">
          <cell r="A978" t="str">
            <v>M81 SC-B COUPLER</v>
          </cell>
        </row>
        <row r="979">
          <cell r="A979" t="str">
            <v>M81 BNC-B COUPLER</v>
          </cell>
        </row>
        <row r="980">
          <cell r="A980" t="str">
            <v>M81C-   COUPLER</v>
          </cell>
        </row>
        <row r="981">
          <cell r="A981" t="str">
            <v>1261 004E 4/24 R1000</v>
          </cell>
        </row>
        <row r="982">
          <cell r="A982" t="str">
            <v>CLI-ML2LC-SC-10</v>
          </cell>
        </row>
        <row r="983">
          <cell r="A983" t="str">
            <v>CLI-ML2LC-SC-30</v>
          </cell>
        </row>
        <row r="984">
          <cell r="A984" t="str">
            <v>CLI-ML2LC-SC-40</v>
          </cell>
        </row>
        <row r="985">
          <cell r="A985" t="str">
            <v>BP2100 BLANK PLATE PATCH</v>
          </cell>
        </row>
        <row r="986">
          <cell r="A986" t="str">
            <v>362PS ZONE WIRING KIT</v>
          </cell>
        </row>
        <row r="987">
          <cell r="A987" t="str">
            <v>R2100A RETAINER FRONT CORD</v>
          </cell>
        </row>
        <row r="988">
          <cell r="A988" t="str">
            <v>525-AP-003 CONN</v>
          </cell>
        </row>
        <row r="989">
          <cell r="A989" t="str">
            <v>CA CONN-CC525CC-50A DBL</v>
          </cell>
        </row>
        <row r="990">
          <cell r="A990" t="str">
            <v>CC525CN-050A</v>
          </cell>
        </row>
        <row r="991">
          <cell r="A991" t="str">
            <v>CC525AC-50A</v>
          </cell>
        </row>
        <row r="992">
          <cell r="A992" t="str">
            <v>PALLET ASSEMBLY</v>
          </cell>
        </row>
        <row r="993">
          <cell r="A993" t="str">
            <v>LACING STATION INC. DTWS + LC</v>
          </cell>
        </row>
        <row r="994">
          <cell r="A994" t="str">
            <v>TOOL - 788H1</v>
          </cell>
        </row>
        <row r="995">
          <cell r="A995" t="str">
            <v>M61A-003 CONN ICON</v>
          </cell>
        </row>
        <row r="996">
          <cell r="A996" t="str">
            <v>M61A-112 CONN ICON</v>
          </cell>
        </row>
        <row r="997">
          <cell r="A997" t="str">
            <v>M61A-123 CONN ICON</v>
          </cell>
        </row>
        <row r="998">
          <cell r="A998" t="str">
            <v>M61A-226 CONN ICON</v>
          </cell>
        </row>
        <row r="999">
          <cell r="A999" t="str">
            <v>M61A-246 CONN ICON</v>
          </cell>
        </row>
        <row r="1000">
          <cell r="A1000" t="str">
            <v>M61A-262 CONN ICON</v>
          </cell>
        </row>
        <row r="1001">
          <cell r="A1001" t="str">
            <v>M61A-270 CONN ICON</v>
          </cell>
        </row>
        <row r="1002">
          <cell r="A1002" t="str">
            <v>M61A-317 CONN ICON</v>
          </cell>
        </row>
        <row r="1003">
          <cell r="A1003" t="str">
            <v>M61A-318 CONN ICON</v>
          </cell>
        </row>
        <row r="1004">
          <cell r="A1004" t="str">
            <v>M61F-003 CONN ICON</v>
          </cell>
        </row>
        <row r="1005">
          <cell r="A1005" t="str">
            <v>M61F-112 CONN ICON</v>
          </cell>
        </row>
        <row r="1006">
          <cell r="A1006" t="str">
            <v>M61F-123 CONN ICON</v>
          </cell>
        </row>
        <row r="1007">
          <cell r="A1007" t="str">
            <v>M61F-226 CONN ICON</v>
          </cell>
        </row>
        <row r="1008">
          <cell r="A1008" t="str">
            <v>M61F-262 CONN ICON</v>
          </cell>
        </row>
        <row r="1009">
          <cell r="A1009" t="str">
            <v>M61F-270 CONN ICON</v>
          </cell>
        </row>
        <row r="1010">
          <cell r="A1010" t="str">
            <v>M61F-317 CONN ICON</v>
          </cell>
        </row>
        <row r="1011">
          <cell r="A1011" t="str">
            <v>M61F-318 CONN ICON</v>
          </cell>
        </row>
        <row r="1012">
          <cell r="A1012" t="str">
            <v>M21A-003 DUST COVER</v>
          </cell>
        </row>
        <row r="1013">
          <cell r="A1013" t="str">
            <v>M21A-112 DUST COVER</v>
          </cell>
        </row>
        <row r="1014">
          <cell r="A1014" t="str">
            <v>M21A-123 DUST COVER</v>
          </cell>
        </row>
        <row r="1015">
          <cell r="A1015" t="str">
            <v>M21A-226 DUST COVER</v>
          </cell>
        </row>
        <row r="1016">
          <cell r="A1016" t="str">
            <v>M21A-270 DUST COVER</v>
          </cell>
        </row>
        <row r="1017">
          <cell r="A1017" t="str">
            <v>M21A-317 DUST COVER</v>
          </cell>
        </row>
        <row r="1018">
          <cell r="A1018" t="str">
            <v>M21A-318 DUST COVER</v>
          </cell>
        </row>
        <row r="1019">
          <cell r="A1019" t="str">
            <v>CLI-ML2LC-SC-04</v>
          </cell>
        </row>
        <row r="1020">
          <cell r="A1020" t="str">
            <v>CLI-ML2LC-SC-06</v>
          </cell>
        </row>
        <row r="1021">
          <cell r="A1021" t="str">
            <v>CLI-ML2LC-SC-15</v>
          </cell>
        </row>
        <row r="1022">
          <cell r="A1022" t="str">
            <v>CLI-ML2LC-EP-04</v>
          </cell>
        </row>
        <row r="1023">
          <cell r="A1023" t="str">
            <v>CLI-ML2LC-EP-06</v>
          </cell>
        </row>
        <row r="1024">
          <cell r="A1024" t="str">
            <v>CLI-ML2LC-EP-10</v>
          </cell>
        </row>
        <row r="1025">
          <cell r="A1025" t="str">
            <v>CLI-ML2LC-EP-15</v>
          </cell>
        </row>
        <row r="1026">
          <cell r="A1026" t="str">
            <v>CLI-ML2LC-EP-30</v>
          </cell>
        </row>
        <row r="1027">
          <cell r="A1027" t="str">
            <v>2061 004BWH 4/24 T1000</v>
          </cell>
        </row>
        <row r="1028">
          <cell r="A1028" t="str">
            <v>CLI-ML1LC-EP-04</v>
          </cell>
        </row>
        <row r="1029">
          <cell r="A1029" t="str">
            <v>CLI-ML1LC-EP-05</v>
          </cell>
        </row>
        <row r="1030">
          <cell r="A1030" t="str">
            <v>CLI-ML1LC-EP-06</v>
          </cell>
        </row>
        <row r="1031">
          <cell r="A1031" t="str">
            <v>CLI-ML1LC-EP-08</v>
          </cell>
        </row>
        <row r="1032">
          <cell r="A1032" t="str">
            <v>CLI-ML1LC-EP-10</v>
          </cell>
        </row>
        <row r="1033">
          <cell r="A1033" t="str">
            <v>CLI-ML1LC-EP-15</v>
          </cell>
        </row>
        <row r="1034">
          <cell r="A1034" t="str">
            <v>CLI-ML1LC-EP-20</v>
          </cell>
        </row>
        <row r="1035">
          <cell r="A1035" t="str">
            <v>CLI-ML1LC-EP-25</v>
          </cell>
        </row>
        <row r="1036">
          <cell r="A1036" t="str">
            <v>CLI-ML1LC-EP-30</v>
          </cell>
        </row>
        <row r="1037">
          <cell r="A1037" t="str">
            <v>CLI-ML1LC-EP-35</v>
          </cell>
        </row>
        <row r="1038">
          <cell r="A1038" t="str">
            <v>CLI-ML1LC-EP-40</v>
          </cell>
        </row>
        <row r="1039">
          <cell r="A1039" t="str">
            <v>CLI-ML1LC-EP-50</v>
          </cell>
        </row>
        <row r="1040">
          <cell r="A1040" t="str">
            <v>CLI-ML1LC-EP-75</v>
          </cell>
        </row>
        <row r="1041">
          <cell r="A1041" t="str">
            <v>CLI-ML1LC-EP-100</v>
          </cell>
        </row>
        <row r="1042">
          <cell r="A1042" t="str">
            <v>CLI-ML2LC-EP-05</v>
          </cell>
        </row>
        <row r="1043">
          <cell r="A1043" t="str">
            <v>CLI-ML2LC-EP-08</v>
          </cell>
        </row>
        <row r="1044">
          <cell r="A1044" t="str">
            <v>CLI-ML2LC-EP-20</v>
          </cell>
        </row>
        <row r="1045">
          <cell r="A1045" t="str">
            <v>CLI-ML2LC-EP-25</v>
          </cell>
        </row>
        <row r="1046">
          <cell r="A1046" t="str">
            <v>CLI-ML2LC-EP-35</v>
          </cell>
        </row>
        <row r="1047">
          <cell r="A1047" t="str">
            <v>CLI-ML2LC-EP-40</v>
          </cell>
        </row>
        <row r="1048">
          <cell r="A1048" t="str">
            <v>CLI-ML2LC-EP-50</v>
          </cell>
        </row>
        <row r="1049">
          <cell r="A1049" t="str">
            <v>CLI-ML2LC-EP-75</v>
          </cell>
        </row>
        <row r="1050">
          <cell r="A1050" t="str">
            <v>CLI-ML2LC-EP-100</v>
          </cell>
        </row>
        <row r="1051">
          <cell r="A1051" t="str">
            <v>CLI-ML2LC-SC-5</v>
          </cell>
        </row>
        <row r="1052">
          <cell r="A1052" t="str">
            <v>CLI-ML2LC-SC-8</v>
          </cell>
        </row>
        <row r="1053">
          <cell r="A1053" t="str">
            <v>CLI-ML2LC-SC-20</v>
          </cell>
        </row>
        <row r="1054">
          <cell r="A1054" t="str">
            <v>CLI-ML2LC-SC-25</v>
          </cell>
        </row>
        <row r="1055">
          <cell r="A1055" t="str">
            <v>CLI-ML2LC-SC-35</v>
          </cell>
        </row>
        <row r="1056">
          <cell r="A1056" t="str">
            <v>CLI-ML2LC-SC-50</v>
          </cell>
        </row>
        <row r="1057">
          <cell r="A1057" t="str">
            <v>CLI-ML2LC-SC-75</v>
          </cell>
        </row>
        <row r="1058">
          <cell r="A1058" t="str">
            <v>CLI-ML2LC-SC-100</v>
          </cell>
        </row>
        <row r="1059">
          <cell r="A1059" t="str">
            <v>CLI-ML1LC-SC-05</v>
          </cell>
        </row>
        <row r="1060">
          <cell r="A1060" t="str">
            <v>CLI-ML1LC-SC-06</v>
          </cell>
        </row>
        <row r="1061">
          <cell r="A1061" t="str">
            <v>CLI-ML1LC-SC-08</v>
          </cell>
        </row>
        <row r="1062">
          <cell r="A1062" t="str">
            <v>CLI-ML1LC-SC-10</v>
          </cell>
        </row>
        <row r="1063">
          <cell r="A1063" t="str">
            <v>CLI-ML1LC-SC-15</v>
          </cell>
        </row>
        <row r="1064">
          <cell r="A1064" t="str">
            <v>CLI-ML1LC-SC-20</v>
          </cell>
        </row>
        <row r="1065">
          <cell r="A1065" t="str">
            <v>CLI-ML1LC-SC-25</v>
          </cell>
        </row>
        <row r="1066">
          <cell r="A1066" t="str">
            <v>CLI-ML1LC-SC-30</v>
          </cell>
        </row>
        <row r="1067">
          <cell r="A1067" t="str">
            <v>CLI-ML1LC-SC-35</v>
          </cell>
        </row>
        <row r="1068">
          <cell r="A1068" t="str">
            <v>CLI-ML1LC-SC-40</v>
          </cell>
        </row>
        <row r="1069">
          <cell r="A1069" t="str">
            <v>CLI-ML1LC-SC-50</v>
          </cell>
        </row>
        <row r="1070">
          <cell r="A1070" t="str">
            <v>CLI-ML1LC-SC-75</v>
          </cell>
        </row>
        <row r="1071">
          <cell r="A1071" t="str">
            <v>CLI-ML1LC-SC-100</v>
          </cell>
        </row>
        <row r="1072">
          <cell r="A1072" t="str">
            <v>DM2302 SC/SC</v>
          </cell>
        </row>
        <row r="1073">
          <cell r="A1073" t="str">
            <v>DM2303 SC/SC</v>
          </cell>
        </row>
        <row r="1074">
          <cell r="A1074" t="str">
            <v>DM2302 SC/ST</v>
          </cell>
        </row>
        <row r="1075">
          <cell r="A1075" t="str">
            <v>DM2302 ST/SC</v>
          </cell>
        </row>
        <row r="1076">
          <cell r="A1076" t="str">
            <v>PM2302 SC/SC-24</v>
          </cell>
        </row>
        <row r="1077">
          <cell r="A1077" t="str">
            <v>PM2303 SC/SC-24</v>
          </cell>
        </row>
        <row r="1078">
          <cell r="A1078" t="str">
            <v>PM2302 SC/ST-24</v>
          </cell>
        </row>
        <row r="1079">
          <cell r="A1079" t="str">
            <v>PM2302 ST/ST-24</v>
          </cell>
        </row>
        <row r="1080">
          <cell r="A1080" t="str">
            <v>PM2303 ST/ST-24</v>
          </cell>
        </row>
        <row r="1081">
          <cell r="A1081" t="str">
            <v>PM2302 SC/SC-48</v>
          </cell>
        </row>
        <row r="1082">
          <cell r="A1082" t="str">
            <v>PM2303 SC/SC-48</v>
          </cell>
        </row>
        <row r="1083">
          <cell r="A1083" t="str">
            <v>PM2302 SC/ST-48</v>
          </cell>
        </row>
        <row r="1084">
          <cell r="A1084" t="str">
            <v>PM2302 ST/ST-48</v>
          </cell>
        </row>
        <row r="1085">
          <cell r="A1085" t="str">
            <v>PM2303 ST/ST-48</v>
          </cell>
        </row>
        <row r="1086">
          <cell r="A1086" t="str">
            <v>385DP ADAPTOR</v>
          </cell>
        </row>
        <row r="1087">
          <cell r="A1087" t="str">
            <v>1803B FIELD TOOL</v>
          </cell>
        </row>
        <row r="1088">
          <cell r="A1088" t="str">
            <v>CC525CC-5A</v>
          </cell>
        </row>
        <row r="1089">
          <cell r="A1089" t="str">
            <v>CABLE CONNECTORIZED CC525CC-10</v>
          </cell>
        </row>
        <row r="1090">
          <cell r="A1090" t="str">
            <v>CONN CABLE CC525CC-025A</v>
          </cell>
        </row>
        <row r="1091">
          <cell r="A1091" t="str">
            <v>NCA4154 1/24 RVAR</v>
          </cell>
        </row>
        <row r="1092">
          <cell r="A1092" t="str">
            <v>M13L-270 FACEPLATE</v>
          </cell>
        </row>
        <row r="1093">
          <cell r="A1093" t="str">
            <v>M13L-262 FACEPLATE</v>
          </cell>
        </row>
        <row r="1094">
          <cell r="A1094" t="str">
            <v>M13L-246 FACEPLATE</v>
          </cell>
        </row>
        <row r="1095">
          <cell r="A1095" t="str">
            <v>M13L-003 FACEPLATE</v>
          </cell>
        </row>
        <row r="1096">
          <cell r="A1096" t="str">
            <v>C6MMSC ADPTR CPLNG</v>
          </cell>
        </row>
        <row r="1097">
          <cell r="A1097" t="str">
            <v>C6MMST-ADPTR CPLNG</v>
          </cell>
        </row>
        <row r="1098">
          <cell r="A1098" t="str">
            <v>C12MMLC-ADPTR CPLNG</v>
          </cell>
        </row>
        <row r="1099">
          <cell r="A1099" t="str">
            <v>MCAPF WIRE INSERTION CAP</v>
          </cell>
        </row>
        <row r="1100">
          <cell r="A1100" t="str">
            <v>CA CONN-CC525RC-5A DBL ENDED</v>
          </cell>
        </row>
        <row r="1101">
          <cell r="A1101" t="str">
            <v>CA CONN-CC525RC-10A DBL ENDED</v>
          </cell>
        </row>
        <row r="1102">
          <cell r="A1102" t="str">
            <v>CA CONN-CC525RC-25A DBL ENDED</v>
          </cell>
        </row>
        <row r="1103">
          <cell r="A1103" t="str">
            <v>CC525RC-50A</v>
          </cell>
        </row>
        <row r="1104">
          <cell r="A1104" t="str">
            <v>CABLE CONNECTORIZED 525AC-5A</v>
          </cell>
        </row>
        <row r="1105">
          <cell r="A1105" t="str">
            <v>CABLE CONNECTORIZED 525AC-10A</v>
          </cell>
        </row>
        <row r="1106">
          <cell r="A1106" t="str">
            <v>CABLE CONNECTORIZED 525AC-15A</v>
          </cell>
        </row>
        <row r="1107">
          <cell r="A1107" t="str">
            <v>CABLE CONNECTORIZED 525AC-25A</v>
          </cell>
        </row>
        <row r="1108">
          <cell r="A1108" t="str">
            <v>CA CONN-CC525RC-15A DBL ENDED</v>
          </cell>
        </row>
        <row r="1109">
          <cell r="A1109" t="str">
            <v>MPS100E-B1K-270</v>
          </cell>
        </row>
        <row r="1110">
          <cell r="A1110" t="str">
            <v>MPS100E-B1K-317</v>
          </cell>
        </row>
        <row r="1111">
          <cell r="A1111" t="str">
            <v>MPS100E-B1K-318</v>
          </cell>
        </row>
        <row r="1112">
          <cell r="A1112" t="str">
            <v>2500CAT5PS2-24A</v>
          </cell>
        </row>
        <row r="1113">
          <cell r="A1113" t="str">
            <v>2500 CAT5PS2-48A PNL</v>
          </cell>
        </row>
        <row r="1114">
          <cell r="A1114" t="str">
            <v>2500CAT5PS2-24B</v>
          </cell>
        </row>
        <row r="1115">
          <cell r="A1115" t="str">
            <v>2500CAT5PS2-48B</v>
          </cell>
        </row>
        <row r="1116">
          <cell r="A1116" t="str">
            <v>2512CAT5 PS2-48</v>
          </cell>
        </row>
        <row r="1117">
          <cell r="A1117" t="str">
            <v>NCA4158 4/24 R1000</v>
          </cell>
        </row>
        <row r="1118">
          <cell r="A1118" t="str">
            <v>M10L-003 FACEPLATE</v>
          </cell>
        </row>
        <row r="1119">
          <cell r="A1119" t="str">
            <v>M10L-246 FACEPLATE</v>
          </cell>
        </row>
        <row r="1120">
          <cell r="A1120" t="str">
            <v>M10L-262 FACEPLATE</v>
          </cell>
        </row>
        <row r="1121">
          <cell r="A1121" t="str">
            <v>M10L-270 FACEPLATE</v>
          </cell>
        </row>
        <row r="1122">
          <cell r="A1122" t="str">
            <v>CONN CABLE CC525CN-005A, 25PR</v>
          </cell>
        </row>
        <row r="1123">
          <cell r="A1123" t="str">
            <v>CONN CABLE CC525CN-010A, 25PR</v>
          </cell>
        </row>
        <row r="1124">
          <cell r="A1124" t="str">
            <v>CONN CABLE CC525CN-015A, 25PR</v>
          </cell>
        </row>
        <row r="1125">
          <cell r="A1125" t="str">
            <v>CONN CABLE CC525CN-025A, 25PR</v>
          </cell>
        </row>
        <row r="1126">
          <cell r="A1126" t="str">
            <v>FRAME, M108FR3, IVORY PLASTIC</v>
          </cell>
        </row>
        <row r="1127">
          <cell r="A1127" t="str">
            <v>FRAME, M108FR3, GRAY PLASTIC</v>
          </cell>
        </row>
        <row r="1128">
          <cell r="A1128" t="str">
            <v>PATCHMAX 12 PORT MM LC/LC</v>
          </cell>
        </row>
        <row r="1129">
          <cell r="A1129" t="str">
            <v>PATCHMAX 48 PORT MM LC/LC</v>
          </cell>
        </row>
        <row r="1130">
          <cell r="A1130" t="str">
            <v>PATCHMAX 48 PORT SM LC/LC</v>
          </cell>
        </row>
        <row r="1131">
          <cell r="A1131" t="str">
            <v>CONN. CABLE CC525RR-10A</v>
          </cell>
        </row>
        <row r="1132">
          <cell r="A1132" t="str">
            <v>CONN. CABLE CC525RR-15A</v>
          </cell>
        </row>
        <row r="1133">
          <cell r="A1133" t="str">
            <v>CONN. CABLE CC525RR-25A</v>
          </cell>
        </row>
        <row r="1134">
          <cell r="A1134" t="str">
            <v>CONN. CABLE CC525RR-50A</v>
          </cell>
        </row>
        <row r="1135">
          <cell r="A1135" t="str">
            <v>CONN CABLE CC525CN-100A</v>
          </cell>
        </row>
        <row r="1136">
          <cell r="A1136" t="str">
            <v>CONN. CABLE CC525RR-100A</v>
          </cell>
        </row>
        <row r="1137">
          <cell r="A1137" t="str">
            <v>CONN LG-P6280A-Z-125 62.</v>
          </cell>
        </row>
        <row r="1138">
          <cell r="A1138" t="str">
            <v>CONN LG-P2080A-Z-125 62.</v>
          </cell>
        </row>
        <row r="1139">
          <cell r="A1139" t="str">
            <v>KIT 1032J QUICK MOUNT</v>
          </cell>
        </row>
        <row r="1140">
          <cell r="A1140" t="str">
            <v>PMAX ENHANCED MODULE</v>
          </cell>
        </row>
        <row r="1141">
          <cell r="A1141" t="str">
            <v>1014 001ADG 1/24 R1000</v>
          </cell>
        </row>
        <row r="1142">
          <cell r="A1142" t="str">
            <v>1014 004ADG 4/24 R1000</v>
          </cell>
        </row>
        <row r="1143">
          <cell r="A1143" t="str">
            <v>1014 004AYL 4/24 R1000</v>
          </cell>
        </row>
        <row r="1144">
          <cell r="A1144" t="str">
            <v>M10LE-262 FACEPLATE</v>
          </cell>
        </row>
        <row r="1145">
          <cell r="A1145" t="str">
            <v>M12LE-003 FACE PLATE</v>
          </cell>
        </row>
        <row r="1146">
          <cell r="A1146" t="str">
            <v>M12LE-215 FACE PLATE</v>
          </cell>
        </row>
        <row r="1147">
          <cell r="A1147" t="str">
            <v>M12LE-246 FACE PLATE</v>
          </cell>
        </row>
        <row r="1148">
          <cell r="A1148" t="str">
            <v>M12LE-262 FACE PLATE</v>
          </cell>
        </row>
        <row r="1149">
          <cell r="A1149" t="str">
            <v>M12LE-270 FACE PLATE</v>
          </cell>
        </row>
        <row r="1150">
          <cell r="A1150" t="str">
            <v>M13LE-246 FACEPLATE</v>
          </cell>
        </row>
        <row r="1151">
          <cell r="A1151" t="str">
            <v>M13LE-262 FACEPLATE</v>
          </cell>
        </row>
        <row r="1152">
          <cell r="A1152" t="str">
            <v>M13LE-270 FACEPLATE</v>
          </cell>
        </row>
        <row r="1153">
          <cell r="A1153" t="str">
            <v>M14LE-262 FACEPLATE</v>
          </cell>
        </row>
        <row r="1154">
          <cell r="A1154" t="str">
            <v>M14LE-270 FACEPLATE</v>
          </cell>
        </row>
        <row r="1155">
          <cell r="A1155" t="str">
            <v>M16LE-003 FACEPLATE</v>
          </cell>
        </row>
        <row r="1156">
          <cell r="A1156" t="str">
            <v>M16LE-262 FACEPLATE</v>
          </cell>
        </row>
        <row r="1157">
          <cell r="A1157" t="str">
            <v>M16LE-270 FACEPLATE</v>
          </cell>
        </row>
        <row r="1158">
          <cell r="A1158" t="str">
            <v>M21A-361 DUST COVER</v>
          </cell>
        </row>
        <row r="1159">
          <cell r="A1159" t="str">
            <v>MPS100E-361 LILAC</v>
          </cell>
        </row>
        <row r="1160">
          <cell r="A1160" t="str">
            <v>1060 025ASL 25/24 R1000</v>
          </cell>
        </row>
        <row r="1161">
          <cell r="A1161" t="str">
            <v>XLBET BRKT 110DW2-600-19</v>
          </cell>
        </row>
        <row r="1162">
          <cell r="A1162" t="str">
            <v>SET PRT-D-182983 MISC MI</v>
          </cell>
        </row>
        <row r="1163">
          <cell r="A1163" t="str">
            <v>MULTIMODE EZ CONS KIT D-182984</v>
          </cell>
        </row>
        <row r="1164">
          <cell r="A1164" t="str">
            <v>525CP003 CONN.IND.PK</v>
          </cell>
        </row>
        <row r="1165">
          <cell r="A1165" t="str">
            <v>525AP003CONN.IND. PK</v>
          </cell>
        </row>
        <row r="1166">
          <cell r="A1166" t="str">
            <v>2001 200EGY 200/24 BRVAR</v>
          </cell>
        </row>
        <row r="1167">
          <cell r="A1167" t="str">
            <v>M61H-003</v>
          </cell>
        </row>
        <row r="1168">
          <cell r="A1168" t="str">
            <v>M61H-112</v>
          </cell>
        </row>
        <row r="1169">
          <cell r="A1169" t="str">
            <v>M61H-123</v>
          </cell>
        </row>
        <row r="1170">
          <cell r="A1170" t="str">
            <v>M61H-226</v>
          </cell>
        </row>
        <row r="1171">
          <cell r="A1171" t="str">
            <v>M61H-246</v>
          </cell>
        </row>
        <row r="1172">
          <cell r="A1172" t="str">
            <v>M61H-262</v>
          </cell>
        </row>
        <row r="1173">
          <cell r="A1173" t="str">
            <v>M61H-270</v>
          </cell>
        </row>
        <row r="1174">
          <cell r="A1174" t="str">
            <v>M61H-317</v>
          </cell>
        </row>
        <row r="1175">
          <cell r="A1175" t="str">
            <v>M61H-318</v>
          </cell>
        </row>
        <row r="1176">
          <cell r="A1176" t="str">
            <v>M61H-361</v>
          </cell>
        </row>
        <row r="1177">
          <cell r="A1177" t="str">
            <v>SYSCM-COMMERCIAL SOFTWARE</v>
          </cell>
        </row>
        <row r="1178">
          <cell r="A1178" t="str">
            <v>SYSCM-OUTLET UPGRADE</v>
          </cell>
        </row>
        <row r="1179">
          <cell r="A1179" t="str">
            <v>CLI-FL1SC-SC-55</v>
          </cell>
        </row>
        <row r="1180">
          <cell r="A1180" t="str">
            <v>CLI-ML1SC-SC-250</v>
          </cell>
        </row>
        <row r="1181">
          <cell r="A1181" t="str">
            <v>KIT - D183016 PARTS OUTSIDE</v>
          </cell>
        </row>
        <row r="1182">
          <cell r="A1182" t="str">
            <v>CLI-MM2SC-SC-04</v>
          </cell>
        </row>
        <row r="1183">
          <cell r="A1183" t="str">
            <v>CLI-MM2SC-SC-05</v>
          </cell>
        </row>
        <row r="1184">
          <cell r="A1184" t="str">
            <v>CLI-MM2SC-SC-10</v>
          </cell>
        </row>
        <row r="1185">
          <cell r="A1185" t="str">
            <v>CLI-MM2SC-SC-15</v>
          </cell>
        </row>
        <row r="1186">
          <cell r="A1186" t="str">
            <v>CLI-MM2SC-SC-20</v>
          </cell>
        </row>
        <row r="1187">
          <cell r="A1187" t="str">
            <v>CLI-MM2SC-SC-25</v>
          </cell>
        </row>
        <row r="1188">
          <cell r="A1188" t="str">
            <v>CLI-MM2SC-SC-30</v>
          </cell>
        </row>
        <row r="1189">
          <cell r="A1189" t="str">
            <v>CLI-MM2SC-SC-35</v>
          </cell>
        </row>
        <row r="1190">
          <cell r="A1190" t="str">
            <v>CLI-MM2SC-SC-40</v>
          </cell>
        </row>
        <row r="1191">
          <cell r="A1191" t="str">
            <v>CLI-MM2SC-EP-04</v>
          </cell>
        </row>
        <row r="1192">
          <cell r="A1192" t="str">
            <v>CLI-MM2SC-EP-06</v>
          </cell>
        </row>
        <row r="1193">
          <cell r="A1193" t="str">
            <v>CLI-MM2SC-EP-08</v>
          </cell>
        </row>
        <row r="1194">
          <cell r="A1194" t="str">
            <v>CLI-MM2SC-EP-10</v>
          </cell>
        </row>
        <row r="1195">
          <cell r="A1195" t="str">
            <v>CLI-MM2SC-EP-15</v>
          </cell>
        </row>
        <row r="1196">
          <cell r="A1196" t="str">
            <v>CLI-MM2SC-EP-20</v>
          </cell>
        </row>
        <row r="1197">
          <cell r="A1197" t="str">
            <v>CLI-MM2SC-EP-25</v>
          </cell>
        </row>
        <row r="1198">
          <cell r="A1198" t="str">
            <v>CLI-MM2SC-EP-30</v>
          </cell>
        </row>
        <row r="1199">
          <cell r="A1199" t="str">
            <v>CLI-MM2SC-EP-35</v>
          </cell>
        </row>
        <row r="1200">
          <cell r="A1200" t="str">
            <v>CLI-MM2SC-EP-40</v>
          </cell>
        </row>
        <row r="1201">
          <cell r="A1201" t="str">
            <v>CLI-MM2SC-LC-04</v>
          </cell>
        </row>
        <row r="1202">
          <cell r="A1202" t="str">
            <v>CLI-MM2SC-LC-06</v>
          </cell>
        </row>
        <row r="1203">
          <cell r="A1203" t="str">
            <v>CLI-MM2SC-LC-08</v>
          </cell>
        </row>
        <row r="1204">
          <cell r="A1204" t="str">
            <v>CLI-MM2SC-LC-10</v>
          </cell>
        </row>
        <row r="1205">
          <cell r="A1205" t="str">
            <v>CLI-MM2SC-LC-15</v>
          </cell>
        </row>
        <row r="1206">
          <cell r="A1206" t="str">
            <v>CLI-MM2SC-LC-20</v>
          </cell>
        </row>
        <row r="1207">
          <cell r="A1207" t="str">
            <v>CLI-MM2SC-LC-25</v>
          </cell>
        </row>
        <row r="1208">
          <cell r="A1208" t="str">
            <v>CLI-MM2SC-LC-30</v>
          </cell>
        </row>
        <row r="1209">
          <cell r="A1209" t="str">
            <v>CLI-MM2SC-LC-35</v>
          </cell>
        </row>
        <row r="1210">
          <cell r="A1210" t="str">
            <v>CLI-MM2SC-LC-40</v>
          </cell>
        </row>
        <row r="1211">
          <cell r="A1211" t="str">
            <v>CLI-ML2LC-MJ-04</v>
          </cell>
        </row>
        <row r="1212">
          <cell r="A1212" t="str">
            <v>CLI-ML2LC-MJ-06</v>
          </cell>
        </row>
        <row r="1213">
          <cell r="A1213" t="str">
            <v>CLI-ML2LC-MJ-08</v>
          </cell>
        </row>
        <row r="1214">
          <cell r="A1214" t="str">
            <v>CLI-ML2LC-MJ-10</v>
          </cell>
        </row>
        <row r="1215">
          <cell r="A1215" t="str">
            <v>CLI-ML2LC-MJ-15</v>
          </cell>
        </row>
        <row r="1216">
          <cell r="A1216" t="str">
            <v>CLI-ML2LC-MJ-20</v>
          </cell>
        </row>
        <row r="1217">
          <cell r="A1217" t="str">
            <v>CLI-ML2LC-MJ-25</v>
          </cell>
        </row>
        <row r="1218">
          <cell r="A1218" t="str">
            <v>CLI-ML2LC-MJ-30</v>
          </cell>
        </row>
        <row r="1219">
          <cell r="A1219" t="str">
            <v>CLI-ML2LC-MJ-35</v>
          </cell>
        </row>
        <row r="1220">
          <cell r="A1220" t="str">
            <v>CLI-ML2LC-MJ-40</v>
          </cell>
        </row>
        <row r="1221">
          <cell r="A1221" t="str">
            <v>CLI-ML2LC-MJ-50</v>
          </cell>
        </row>
        <row r="1222">
          <cell r="A1222" t="str">
            <v>CLI-ML2LC-MJ-75</v>
          </cell>
        </row>
        <row r="1223">
          <cell r="A1223" t="str">
            <v>CABLING MGR., SOFTWARE ONLY, NO LICENSE</v>
          </cell>
        </row>
        <row r="1224">
          <cell r="A1224" t="str">
            <v>362C ZONE WIRING KIT LAB</v>
          </cell>
        </row>
        <row r="1225">
          <cell r="A1225" t="str">
            <v>CLI-FL1SC-SC-85</v>
          </cell>
        </row>
        <row r="1226">
          <cell r="A1226" t="str">
            <v>M36CPP DATA/COMM DIST BOX</v>
          </cell>
        </row>
        <row r="1227">
          <cell r="A1227" t="str">
            <v>M10MMFP MULTIMEDIA FP IVORY</v>
          </cell>
        </row>
        <row r="1228">
          <cell r="A1228" t="str">
            <v>M10MMFP MULTIMEDIA FP WHITE</v>
          </cell>
        </row>
        <row r="1229">
          <cell r="A1229" t="str">
            <v>M10MMFP MULTIMEDIA FP GRAY</v>
          </cell>
        </row>
        <row r="1230">
          <cell r="A1230" t="str">
            <v>CLI-ML2EP-MJ-04</v>
          </cell>
        </row>
        <row r="1231">
          <cell r="A1231" t="str">
            <v>CLI-ML2EP-MJ-06</v>
          </cell>
        </row>
        <row r="1232">
          <cell r="A1232" t="str">
            <v>CLI-ML2EP-MJ-08</v>
          </cell>
        </row>
        <row r="1233">
          <cell r="A1233" t="str">
            <v>CLI-ML2EP-MJ-10</v>
          </cell>
        </row>
        <row r="1234">
          <cell r="A1234" t="str">
            <v>CLI-ML2EP-MJ-15</v>
          </cell>
        </row>
        <row r="1235">
          <cell r="A1235" t="str">
            <v>CLI-ML2EP-MJ-20</v>
          </cell>
        </row>
        <row r="1236">
          <cell r="A1236" t="str">
            <v>CLI-ML2EP-MJ-25</v>
          </cell>
        </row>
        <row r="1237">
          <cell r="A1237" t="str">
            <v>CLI-ML2EP-MJ-30</v>
          </cell>
        </row>
        <row r="1238">
          <cell r="A1238" t="str">
            <v>CLI-ML2EP-MJ-35</v>
          </cell>
        </row>
        <row r="1239">
          <cell r="A1239" t="str">
            <v>CLI-ML2EP-MJ-40</v>
          </cell>
        </row>
        <row r="1240">
          <cell r="A1240" t="str">
            <v>CLI-ML2EP-MJ-50</v>
          </cell>
        </row>
        <row r="1241">
          <cell r="A1241" t="str">
            <v>CLI-ML2EP-MJ-75</v>
          </cell>
        </row>
        <row r="1242">
          <cell r="A1242" t="str">
            <v>CLI-ML2SC-MJ-04</v>
          </cell>
        </row>
        <row r="1243">
          <cell r="A1243" t="str">
            <v>CLI-ML2SC-MJ-06</v>
          </cell>
        </row>
        <row r="1244">
          <cell r="A1244" t="str">
            <v>CLI-ML2SC-MJ-08</v>
          </cell>
        </row>
        <row r="1245">
          <cell r="A1245" t="str">
            <v>CLI-ML2SC-MJ-10</v>
          </cell>
        </row>
        <row r="1246">
          <cell r="A1246" t="str">
            <v>CLI-ML2SC-MJ-15</v>
          </cell>
        </row>
        <row r="1247">
          <cell r="A1247" t="str">
            <v>CLI-ML2SC-MJ-20</v>
          </cell>
        </row>
        <row r="1248">
          <cell r="A1248" t="str">
            <v>CLI-ML2SC-MJ-25</v>
          </cell>
        </row>
        <row r="1249">
          <cell r="A1249" t="str">
            <v>CLI-ML2SC-MJ-30</v>
          </cell>
        </row>
        <row r="1250">
          <cell r="A1250" t="str">
            <v>CLI-ML2SC-MJ-35</v>
          </cell>
        </row>
        <row r="1251">
          <cell r="A1251" t="str">
            <v>CLI-ML2SC-MJ-40</v>
          </cell>
        </row>
        <row r="1252">
          <cell r="A1252" t="str">
            <v>CLI-ML2SC-MJ-50</v>
          </cell>
        </row>
        <row r="1253">
          <cell r="A1253" t="str">
            <v>CLI-ML2SC-MJ-75</v>
          </cell>
        </row>
        <row r="1254">
          <cell r="A1254" t="str">
            <v xml:space="preserve">CLI-ML2SC-SC-160                   </v>
          </cell>
        </row>
        <row r="1255">
          <cell r="A1255" t="str">
            <v>CLI-FL1SC-SC-60</v>
          </cell>
        </row>
        <row r="1256">
          <cell r="A1256" t="str">
            <v>CLI-FL1SC-SC-150</v>
          </cell>
        </row>
        <row r="1257">
          <cell r="A1257" t="str">
            <v>30095-703 CABLING SECT, 7FTx6", 45U, BLK</v>
          </cell>
        </row>
        <row r="1258">
          <cell r="A1258" t="str">
            <v>30096-703 CABLING SECT, 7FTx10", 45U, BLK</v>
          </cell>
        </row>
        <row r="1259">
          <cell r="A1259" t="str">
            <v>STD RACK 19"x7FTx3", 45U, BLK</v>
          </cell>
        </row>
        <row r="1260">
          <cell r="A1260" t="str">
            <v>40605-005 MOUNTING SCREWS, #12-24, 50/PKG,BLK</v>
          </cell>
        </row>
        <row r="1261">
          <cell r="A1261" t="str">
            <v>40605-006 MOUNTING SCREWS, #12-24, 1000/PKG,BLK</v>
          </cell>
        </row>
        <row r="1262">
          <cell r="A1262" t="str">
            <v>13079-001 VERTICAL WIRE MANAGEMENT LOOP</v>
          </cell>
        </row>
        <row r="1263">
          <cell r="A1263" t="str">
            <v>12228-701 DOUBLE WIDE CABLE MANAGEMENT RING</v>
          </cell>
        </row>
        <row r="1264">
          <cell r="A1264" t="str">
            <v>CABLING MGR., ADD 1500 OUTLETS</v>
          </cell>
        </row>
        <row r="1265">
          <cell r="A1265" t="str">
            <v>CABLING MGR., 1000 OUTLET OR UPGRAD DEMO</v>
          </cell>
        </row>
        <row r="1266">
          <cell r="A1266" t="str">
            <v>110UGND GROUND BAR ASSY</v>
          </cell>
        </row>
        <row r="1267">
          <cell r="A1267" t="str">
            <v>110UB1-336 VISIPATCH KIT</v>
          </cell>
        </row>
        <row r="1268">
          <cell r="A1268" t="str">
            <v>MS1LS-MM BEIGE ( SPOOL</v>
          </cell>
        </row>
        <row r="1269">
          <cell r="A1269" t="str">
            <v>M13CLS-246 FACEPLATE</v>
          </cell>
        </row>
        <row r="1270">
          <cell r="A1270" t="str">
            <v>M13CLS-262 FACEPLATE</v>
          </cell>
        </row>
        <row r="1271">
          <cell r="A1271" t="str">
            <v>M13CLS-270 FACEPLATE</v>
          </cell>
        </row>
        <row r="1272">
          <cell r="A1272" t="str">
            <v>M13CLS-003 FACEPLATE</v>
          </cell>
        </row>
        <row r="1273">
          <cell r="A1273" t="str">
            <v>M13CLS-215 FACEPLATE</v>
          </cell>
        </row>
        <row r="1274">
          <cell r="A1274" t="str">
            <v>PNL-1100LS/MM/LC-48 MODU</v>
          </cell>
        </row>
        <row r="1275">
          <cell r="A1275" t="str">
            <v>PNL-1100LS/MM/SC-24 MODU</v>
          </cell>
        </row>
        <row r="1276">
          <cell r="A1276" t="str">
            <v>PNL-1100LS/MM/ST-24 MODU</v>
          </cell>
        </row>
        <row r="1277">
          <cell r="A1277" t="str">
            <v>SHLF-LSTLS/MM/LC-144/7 L</v>
          </cell>
        </row>
        <row r="1278">
          <cell r="A1278" t="str">
            <v>SHLF-LSTLS/MM/SC-072/7 L</v>
          </cell>
        </row>
        <row r="1279">
          <cell r="A1279" t="str">
            <v>CLI-ML2LC-SC-3</v>
          </cell>
        </row>
        <row r="1280">
          <cell r="A1280" t="str">
            <v xml:space="preserve">CLI-ML2LC-LC-55                    </v>
          </cell>
        </row>
        <row r="1281">
          <cell r="A1281" t="str">
            <v>2061 004BSL 4/24 W1000</v>
          </cell>
        </row>
        <row r="1282">
          <cell r="A1282" t="str">
            <v>FACEPLT-M12SP CONN STL</v>
          </cell>
        </row>
        <row r="1283">
          <cell r="A1283" t="str">
            <v>FACEPLT-M13SP CONN STL</v>
          </cell>
        </row>
        <row r="1284">
          <cell r="A1284" t="str">
            <v>FACEPLT-M14SP CONN STL</v>
          </cell>
        </row>
        <row r="1285">
          <cell r="A1285" t="str">
            <v>FACEPLT-M16SP CONN STL S</v>
          </cell>
        </row>
        <row r="1286">
          <cell r="A1286" t="str">
            <v>M81LS- AQUA ( SPOOL</v>
          </cell>
        </row>
        <row r="1287">
          <cell r="A1287" t="str">
            <v>C12-MM-LC-LS-10 MULTIPORT ADPTR</v>
          </cell>
        </row>
        <row r="1288">
          <cell r="A1288" t="str">
            <v>C6MMSC.LS ADAPTER</v>
          </cell>
        </row>
        <row r="1289">
          <cell r="A1289" t="str">
            <v>DUCT-110UHD-S8 HORZ 8.5X</v>
          </cell>
        </row>
        <row r="1290">
          <cell r="A1290" t="str">
            <v>IPATCH 24 PORT POWER SUM PANEL</v>
          </cell>
        </row>
        <row r="1291">
          <cell r="A1291" t="str">
            <v>IPATCH 48 PORT POWER SUM PANEL</v>
          </cell>
        </row>
        <row r="1292">
          <cell r="A1292" t="str">
            <v>IPATCH POWER SUPPLY, N AMERICAN VERSION</v>
          </cell>
        </row>
        <row r="1293">
          <cell r="A1293" t="str">
            <v>IPATCH POWER SUPPLY - U.K. VERSION</v>
          </cell>
        </row>
        <row r="1294">
          <cell r="A1294" t="str">
            <v>IPATCH POWER SUPPLY - EUROPEAN VERSION</v>
          </cell>
        </row>
        <row r="1295">
          <cell r="A1295" t="str">
            <v>PM2304 LC/LS-48</v>
          </cell>
        </row>
        <row r="1296">
          <cell r="A1296" t="str">
            <v>PM2304LC/LC-96</v>
          </cell>
        </row>
        <row r="1297">
          <cell r="A1297" t="str">
            <v>PM2304SC/SC-24</v>
          </cell>
        </row>
        <row r="1298">
          <cell r="A1298" t="str">
            <v>PM2304ST/ST-24</v>
          </cell>
        </row>
        <row r="1299">
          <cell r="A1299" t="str">
            <v>IPATCH NETWORK MGR W/ N AMER PWR SUP</v>
          </cell>
        </row>
        <row r="1300">
          <cell r="A1300" t="str">
            <v>IPATCH NETWORK MGR WITH U.K. PWR SUP</v>
          </cell>
        </row>
        <row r="1301">
          <cell r="A1301" t="str">
            <v>IPATCH NET MGR W/ EUROPEAN PWR SUP</v>
          </cell>
        </row>
        <row r="1302">
          <cell r="A1302" t="str">
            <v>IPATCH RACK MANAGER / W N.A. SUPPLY</v>
          </cell>
        </row>
        <row r="1303">
          <cell r="A1303" t="str">
            <v>IPATCH RACK MGR W/ U.K. POWER SUPPLY</v>
          </cell>
        </row>
        <row r="1304">
          <cell r="A1304" t="str">
            <v>IPATCH RACK MGR W/ EUROPEAN PWR SUPPLY</v>
          </cell>
        </row>
        <row r="1305">
          <cell r="A1305" t="str">
            <v>4061 004ABL 4/24 R1000</v>
          </cell>
        </row>
        <row r="1306">
          <cell r="A1306" t="str">
            <v>1081 004ASL 4/23 R1000</v>
          </cell>
        </row>
        <row r="1307">
          <cell r="A1307" t="str">
            <v>1081 004ALB 4/23 R1000</v>
          </cell>
        </row>
        <row r="1308">
          <cell r="A1308" t="str">
            <v>1081 004ABL 4/23 R1000</v>
          </cell>
        </row>
        <row r="1309">
          <cell r="A1309" t="str">
            <v>1081 004AIV 4/23 R1000</v>
          </cell>
        </row>
        <row r="1310">
          <cell r="A1310" t="str">
            <v>1081 004AYL 4/23 R1000</v>
          </cell>
        </row>
        <row r="1311">
          <cell r="A1311" t="str">
            <v>1081 004ARD 4/23 R1000</v>
          </cell>
        </row>
        <row r="1312">
          <cell r="A1312" t="str">
            <v>1081 004AWH 4/23 R1000</v>
          </cell>
        </row>
        <row r="1313">
          <cell r="A1313" t="str">
            <v>1081 004AGN 4/23 R1000</v>
          </cell>
        </row>
        <row r="1314">
          <cell r="A1314" t="str">
            <v>1081 004ALL 4/23 R1000</v>
          </cell>
        </row>
        <row r="1315">
          <cell r="A1315" t="str">
            <v>1081 004AOR 4/23 R1000</v>
          </cell>
        </row>
        <row r="1316">
          <cell r="A1316" t="str">
            <v>2081 004AOR 4/23 R1000</v>
          </cell>
        </row>
        <row r="1317">
          <cell r="A1317" t="str">
            <v>KIT-LAZRSPEED PRODUCT SAMPLE KIT</v>
          </cell>
        </row>
        <row r="1318">
          <cell r="A1318" t="str">
            <v>FACEPLT-M28L-246 CONN PL</v>
          </cell>
        </row>
        <row r="1319">
          <cell r="A1319" t="str">
            <v>FACEPLT-M28L-262 CONN PL</v>
          </cell>
        </row>
        <row r="1320">
          <cell r="A1320" t="str">
            <v>3081 004AWH 4/24 R1000</v>
          </cell>
        </row>
        <row r="1321">
          <cell r="A1321" t="str">
            <v>1010 004AWH 4/24 W1000</v>
          </cell>
        </row>
        <row r="1322">
          <cell r="A1322" t="str">
            <v>HLDR-110FDLH1 PK = 4 STRIPS (</v>
          </cell>
        </row>
        <row r="1323">
          <cell r="A1323" t="str">
            <v>1081 004ASL 4/23 R3000 Giga Speed XL cable Indoor (</v>
          </cell>
        </row>
        <row r="1324">
          <cell r="A1324" t="str">
            <v>CABLING MGR., ADD 1 CONCURRENT USER</v>
          </cell>
        </row>
        <row r="1325">
          <cell r="A1325" t="str">
            <v>110UB1-112 F. T. KIT</v>
          </cell>
        </row>
        <row r="1326">
          <cell r="A1326" t="str">
            <v>110UHPT HORIZ UNIV TROUGH</v>
          </cell>
        </row>
        <row r="1327">
          <cell r="A1327" t="str">
            <v>STD RACK 19INCH X 7FT X 6" DEEP, 45U, BLK</v>
          </cell>
        </row>
        <row r="1328">
          <cell r="A1328" t="str">
            <v>INSULATOR TERM CLIP F AT8660 *</v>
          </cell>
        </row>
        <row r="1329">
          <cell r="A1329" t="str">
            <v>CORD TST-AT8662 D 8 FT</v>
          </cell>
        </row>
        <row r="1330">
          <cell r="A1330" t="str">
            <v>SPUDGER MOLDED</v>
          </cell>
        </row>
        <row r="1331">
          <cell r="A1331" t="str">
            <v>PROTECTOR 9201-18-45 110BLK  *</v>
          </cell>
        </row>
        <row r="1332">
          <cell r="A1332" t="str">
            <v>KIT TEST"SYSTIMAX IV" KS23763*</v>
          </cell>
        </row>
        <row r="1333">
          <cell r="A1333" t="str">
            <v>KIT, D IMPACT TOOL WITH 110 *</v>
          </cell>
        </row>
        <row r="1334">
          <cell r="A1334" t="str">
            <v>ADPTR INTF KS23922L1</v>
          </cell>
        </row>
        <row r="1335">
          <cell r="A1335" t="str">
            <v>ADPTR INTF-KS23922L2</v>
          </cell>
        </row>
        <row r="1336">
          <cell r="A1336" t="str">
            <v>WM063 PWR SUPPLY US</v>
          </cell>
        </row>
        <row r="1337">
          <cell r="A1337" t="str">
            <v>HANDLE IMPACT TOOL D914</v>
          </cell>
        </row>
        <row r="1338">
          <cell r="A1338" t="str">
            <v>BLADE M110</v>
          </cell>
        </row>
        <row r="1339">
          <cell r="A1339" t="str">
            <v>788E POWER TOOL</v>
          </cell>
        </row>
        <row r="1340">
          <cell r="A1340" t="str">
            <v>2PC REVERSIBLE CUTTING ASSY</v>
          </cell>
        </row>
        <row r="1341">
          <cell r="A1341" t="str">
            <v>1PC PRESSING HEAD ASSY</v>
          </cell>
        </row>
        <row r="1342">
          <cell r="A1342" t="str">
            <v>PWR SUP-1880214 US, PLUG</v>
          </cell>
        </row>
        <row r="1343">
          <cell r="A1343" t="str">
            <v>PWR SUP-1880114 PLUG-IN</v>
          </cell>
        </row>
        <row r="1344">
          <cell r="A1344" t="str">
            <v>BAG-405119793C 5.00 EA</v>
          </cell>
        </row>
        <row r="1345">
          <cell r="A1345" t="str">
            <v>FOC NCA-9001A3</v>
          </cell>
        </row>
        <row r="1346">
          <cell r="A1346" t="str">
            <v>848334553 FO INTC CABLE</v>
          </cell>
        </row>
        <row r="1347">
          <cell r="A1347" t="str">
            <v>CLI-BL1SC-UC-20</v>
          </cell>
        </row>
        <row r="1348">
          <cell r="A1348" t="str">
            <v>CLI-FL1EP-EP-E/W</v>
          </cell>
        </row>
        <row r="1349">
          <cell r="A1349" t="str">
            <v>CLI-BL1SC-UC-35</v>
          </cell>
        </row>
        <row r="1350">
          <cell r="A1350" t="str">
            <v>CLI-BL1SC-UC-17</v>
          </cell>
        </row>
        <row r="1351">
          <cell r="A1351" t="str">
            <v>CLI-BL1SC-UC-7</v>
          </cell>
        </row>
        <row r="1352">
          <cell r="A1352" t="str">
            <v>CLI-BL1SC-UC-5</v>
          </cell>
        </row>
        <row r="1353">
          <cell r="A1353" t="str">
            <v>CLI-FL2SC-SC-E/W</v>
          </cell>
        </row>
        <row r="1354">
          <cell r="A1354" t="str">
            <v>CLI-FL1SC-SC-E/W</v>
          </cell>
        </row>
        <row r="1355">
          <cell r="A1355" t="str">
            <v>EPXY-900660622C 2.00 EA</v>
          </cell>
        </row>
        <row r="1356">
          <cell r="A1356" t="str">
            <v>PRIMER-AK001PRM-ST ST CO*</v>
          </cell>
        </row>
        <row r="1357">
          <cell r="A1357" t="str">
            <v>POLISH-AT&amp;T-8632K888 LPP*</v>
          </cell>
        </row>
        <row r="1358">
          <cell r="A1358" t="str">
            <v>P2020C-Z-125-100 CONN PLUG</v>
          </cell>
        </row>
        <row r="1359">
          <cell r="A1359" t="str">
            <v>P2020C-Z-125 CONN PLUG</v>
          </cell>
        </row>
        <row r="1360">
          <cell r="A1360" t="str">
            <v>CONN PLUG ST P2020C-C-12</v>
          </cell>
        </row>
        <row r="1361">
          <cell r="A1361" t="str">
            <v>MODIFIED SC C6000A-5 CP</v>
          </cell>
        </row>
        <row r="1362">
          <cell r="A1362" t="str">
            <v>C6070A-4 DUP SC-ST HYBI</v>
          </cell>
        </row>
        <row r="1363">
          <cell r="A1363" t="str">
            <v>C2000A-2-100 COUPLING</v>
          </cell>
        </row>
        <row r="1364">
          <cell r="A1364" t="str">
            <v>LC CONN HOLDER</v>
          </cell>
        </row>
        <row r="1365">
          <cell r="A1365" t="str">
            <v>LG ST CONNECTOR HOLDER 600B</v>
          </cell>
        </row>
        <row r="1366">
          <cell r="A1366" t="str">
            <v>SINGLEMODE EZ CONS KIT D182985</v>
          </cell>
        </row>
        <row r="1367">
          <cell r="A1367" t="str">
            <v>SET PRT-D-182977 MISC MI*</v>
          </cell>
        </row>
        <row r="1368">
          <cell r="A1368" t="str">
            <v>P2071A-Z-125-100 CONN</v>
          </cell>
        </row>
        <row r="1369">
          <cell r="A1369" t="str">
            <v>P2070A-Z-125-100 CONN PL</v>
          </cell>
        </row>
        <row r="1370">
          <cell r="A1370" t="str">
            <v>SET PRT-6" X 6" PAD</v>
          </cell>
        </row>
        <row r="1371">
          <cell r="A1371" t="str">
            <v>KIT-D-182739 FBR OPTIC S*</v>
          </cell>
        </row>
        <row r="1372">
          <cell r="A1372" t="str">
            <v>KIT-D-182720 CONSUMABLE*</v>
          </cell>
        </row>
        <row r="1373">
          <cell r="A1373" t="str">
            <v>KIT-D183017 FBR OPTIC LC*</v>
          </cell>
        </row>
        <row r="1374">
          <cell r="A1374" t="str">
            <v>KIT-1032H TOOL P2020CC C*</v>
          </cell>
        </row>
        <row r="1375">
          <cell r="A1375" t="str">
            <v>KIT-D-182959 FBR OPTIC L</v>
          </cell>
        </row>
        <row r="1376">
          <cell r="A1376" t="str">
            <v>KIT-LC MICROSCOPE APPL</v>
          </cell>
        </row>
        <row r="1377">
          <cell r="A1377" t="str">
            <v>D182905 LC UPGRADE KIT</v>
          </cell>
        </row>
        <row r="1378">
          <cell r="A1378" t="str">
            <v>KIT-D182847 PARTS</v>
          </cell>
        </row>
        <row r="1379">
          <cell r="A1379" t="str">
            <v>1032F1 TOOL KIT</v>
          </cell>
        </row>
        <row r="1380">
          <cell r="A1380" t="str">
            <v>KIT-D-182737 UPGRD 1032B</v>
          </cell>
        </row>
        <row r="1381">
          <cell r="A1381" t="str">
            <v>KIT-1032B6 TOOL P6000A-C</v>
          </cell>
        </row>
        <row r="1382">
          <cell r="A1382" t="str">
            <v>KIT-1032B5 TOOL P6000A-C</v>
          </cell>
        </row>
        <row r="1383">
          <cell r="A1383" t="str">
            <v>KIT-1032 15.00 EA EPOXY</v>
          </cell>
        </row>
        <row r="1384">
          <cell r="A1384" t="str">
            <v>KIT-D181755 PARTS 1 EA</v>
          </cell>
        </row>
        <row r="1385">
          <cell r="A1385" t="str">
            <v>KIT-D181683 PARTS 1 EA L</v>
          </cell>
        </row>
        <row r="1386">
          <cell r="A1386" t="str">
            <v>PAP-I POLISH 0LB 6X6IN B*</v>
          </cell>
        </row>
        <row r="1387">
          <cell r="A1387" t="str">
            <v>PAP-I POLISH 0LB 6X6IN B</v>
          </cell>
        </row>
        <row r="1388">
          <cell r="A1388" t="str">
            <v>PAP-661X 1LB 0X0IN BG00 *</v>
          </cell>
        </row>
        <row r="1389">
          <cell r="A1389" t="str">
            <v>PAP-261X POLISH .002X0X0</v>
          </cell>
        </row>
        <row r="1390">
          <cell r="A1390" t="str">
            <v>PAP-LPA-010 POLISH .003X</v>
          </cell>
        </row>
        <row r="1391">
          <cell r="A1391" t="str">
            <v>PAP-ILF 5MM PG00 100.00</v>
          </cell>
        </row>
        <row r="1392">
          <cell r="A1392" t="str">
            <v>PAP-ILF POLISH 1.5MM PG0</v>
          </cell>
        </row>
        <row r="1393">
          <cell r="A1393" t="str">
            <v>CLI-BL1LC-UC-5</v>
          </cell>
        </row>
        <row r="1394">
          <cell r="A1394" t="str">
            <v>CLI-BL1EP-UC-20</v>
          </cell>
        </row>
        <row r="1395">
          <cell r="A1395" t="str">
            <v>CLI-BL1EP-UC-5</v>
          </cell>
        </row>
        <row r="1396">
          <cell r="A1396" t="str">
            <v>CLI-BL1EP-UC-1</v>
          </cell>
        </row>
        <row r="1397">
          <cell r="A1397" t="str">
            <v>LST1U-144/9 SHELF</v>
          </cell>
        </row>
        <row r="1398">
          <cell r="A1398" t="str">
            <v>LSS1U-144/7 SHELF</v>
          </cell>
        </row>
        <row r="1399">
          <cell r="A1399" t="str">
            <v>LSS1U-072/5 SHELF</v>
          </cell>
        </row>
        <row r="1400">
          <cell r="A1400" t="str">
            <v>LSJ1U-072/5 SHELF</v>
          </cell>
        </row>
        <row r="1401">
          <cell r="A1401" t="str">
            <v>LIGHT GUIDE SHELF LSC2U-024/5 (</v>
          </cell>
        </row>
        <row r="1402">
          <cell r="A1402" t="str">
            <v>LIGHT GUIDE SHELF LST1LP-48ST/2.5 (</v>
          </cell>
        </row>
        <row r="1403">
          <cell r="A1403" t="str">
            <v>LST1F-072/7 SHELF</v>
          </cell>
        </row>
        <row r="1404">
          <cell r="A1404" t="str">
            <v>LIGHTGUIDE SHELF LST1U-072/7</v>
          </cell>
        </row>
        <row r="1405">
          <cell r="A1405" t="str">
            <v>SHLF-600BSY LT GID 1.54X</v>
          </cell>
        </row>
        <row r="1406">
          <cell r="A1406" t="str">
            <v>SHLF-600ASY LT GID 1.54X</v>
          </cell>
        </row>
        <row r="1407">
          <cell r="A1407" t="str">
            <v>MS1LS-MM BLUE ( SPOOL</v>
          </cell>
        </row>
        <row r="1408">
          <cell r="A1408" t="str">
            <v>C12-SM-LC-10 MULTIPORT ADPTR</v>
          </cell>
        </row>
        <row r="1409">
          <cell r="A1409" t="str">
            <v>C6SMST-ADPTR CPLNG</v>
          </cell>
        </row>
        <row r="1410">
          <cell r="A1410" t="str">
            <v>C6SMSC-ADPTR CPLNG</v>
          </cell>
        </row>
        <row r="1411">
          <cell r="A1411" t="str">
            <v>TEMPLT-LC PLASTIC POLISH*</v>
          </cell>
        </row>
        <row r="1412">
          <cell r="A1412" t="str">
            <v>SYRINGE-900714148C VENDO</v>
          </cell>
        </row>
        <row r="1413">
          <cell r="A1413" t="str">
            <v>OVEN-200A</v>
          </cell>
        </row>
        <row r="1414">
          <cell r="A1414" t="str">
            <v>MCRSCP-300B</v>
          </cell>
        </row>
        <row r="1415">
          <cell r="A1415" t="str">
            <v>1510LC CRIMPING TOOL ASSEMBLY</v>
          </cell>
        </row>
        <row r="1416">
          <cell r="A1416" t="str">
            <v>SC &amp; ST POLISHING TOOL</v>
          </cell>
        </row>
        <row r="1417">
          <cell r="A1417" t="str">
            <v>TOOL-T2001A OPTCL PLSTC</v>
          </cell>
        </row>
        <row r="1418">
          <cell r="A1418" t="str">
            <v>TOOL-T1000A FIB. CLNG STL.</v>
          </cell>
        </row>
        <row r="1419">
          <cell r="A1419" t="str">
            <v>TOOL-1510C FIXT PLSTC</v>
          </cell>
        </row>
        <row r="1420">
          <cell r="A1420" t="str">
            <v>TOOL-1510B CRMPG STL</v>
          </cell>
        </row>
        <row r="1421">
          <cell r="A1421" t="str">
            <v>TOOL-1510A FIXT STL IN00</v>
          </cell>
        </row>
        <row r="1422">
          <cell r="A1422" t="str">
            <v>TOOL-102A</v>
          </cell>
        </row>
        <row r="1423">
          <cell r="A1423" t="str">
            <v>TOOL-700A LIGHTGUIDE STR*</v>
          </cell>
        </row>
        <row r="1424">
          <cell r="A1424" t="str">
            <v>TOOL-975A</v>
          </cell>
        </row>
        <row r="1425">
          <cell r="A1425" t="str">
            <v>DTLS/600B-1.75 TROUGH</v>
          </cell>
        </row>
        <row r="1426">
          <cell r="A1426" t="str">
            <v>5202 004A MHOR</v>
          </cell>
        </row>
        <row r="1427">
          <cell r="A1427" t="str">
            <v>5202 002A MHOR</v>
          </cell>
        </row>
        <row r="1428">
          <cell r="A1428" t="str">
            <v>5105 036A MHBK</v>
          </cell>
        </row>
        <row r="1429">
          <cell r="A1429" t="str">
            <v>5105 024A MHBK</v>
          </cell>
        </row>
        <row r="1430">
          <cell r="A1430" t="str">
            <v>5300 072A MRSL</v>
          </cell>
        </row>
        <row r="1431">
          <cell r="A1431" t="str">
            <v>5301 072A MPSL</v>
          </cell>
        </row>
        <row r="1432">
          <cell r="A1432" t="str">
            <v>5302 072A MHOR</v>
          </cell>
        </row>
        <row r="1433">
          <cell r="A1433" t="str">
            <v>5300 048A MRSL</v>
          </cell>
        </row>
        <row r="1434">
          <cell r="A1434" t="str">
            <v>5301 048A MPSL</v>
          </cell>
        </row>
        <row r="1435">
          <cell r="A1435" t="str">
            <v>5302 048A MHOR</v>
          </cell>
        </row>
        <row r="1436">
          <cell r="A1436" t="str">
            <v>5300 036A MRSL</v>
          </cell>
        </row>
        <row r="1437">
          <cell r="A1437" t="str">
            <v>5301 036A MPSL</v>
          </cell>
        </row>
        <row r="1438">
          <cell r="A1438" t="str">
            <v>5302 036A MHOR</v>
          </cell>
        </row>
        <row r="1439">
          <cell r="A1439" t="str">
            <v>5301 024A MPOR</v>
          </cell>
        </row>
        <row r="1440">
          <cell r="A1440" t="str">
            <v>5302 024A MHOR</v>
          </cell>
        </row>
        <row r="1441">
          <cell r="A1441" t="str">
            <v>5300 018A MRSL</v>
          </cell>
        </row>
        <row r="1442">
          <cell r="A1442" t="str">
            <v>5301 018A MPSL</v>
          </cell>
        </row>
        <row r="1443">
          <cell r="A1443" t="str">
            <v>5201 012A MPOR</v>
          </cell>
        </row>
        <row r="1444">
          <cell r="A1444" t="str">
            <v>5200 008A MRSL</v>
          </cell>
        </row>
        <row r="1445">
          <cell r="A1445" t="str">
            <v>5201 008A MPSL</v>
          </cell>
        </row>
        <row r="1446">
          <cell r="A1446" t="str">
            <v>5201 004A MPSL</v>
          </cell>
        </row>
        <row r="1447">
          <cell r="A1447" t="str">
            <v>5201 004A MPOR</v>
          </cell>
        </row>
        <row r="1448">
          <cell r="A1448" t="str">
            <v>5201 002A MPSL</v>
          </cell>
        </row>
        <row r="1449">
          <cell r="A1449" t="str">
            <v>5201 002A MPOR</v>
          </cell>
        </row>
        <row r="1450">
          <cell r="A1450" t="str">
            <v>5301 036A ZPAQ</v>
          </cell>
        </row>
        <row r="1451">
          <cell r="A1451" t="str">
            <v>5302 036A ZHAQ</v>
          </cell>
        </row>
        <row r="1452">
          <cell r="A1452" t="str">
            <v>CLB-9861A3 62.5MIC MULT</v>
          </cell>
        </row>
        <row r="1453">
          <cell r="A1453" t="str">
            <v>5400 001A MROR</v>
          </cell>
        </row>
        <row r="1454">
          <cell r="A1454" t="str">
            <v>5410 002A MROR</v>
          </cell>
        </row>
        <row r="1455">
          <cell r="A1455" t="str">
            <v>5102 012A ZHBK</v>
          </cell>
        </row>
        <row r="1456">
          <cell r="A1456" t="str">
            <v>5200 012A MROR</v>
          </cell>
        </row>
        <row r="1457">
          <cell r="A1457" t="str">
            <v>5200 006A MROR</v>
          </cell>
        </row>
        <row r="1458">
          <cell r="A1458" t="str">
            <v>5200 002A MROR</v>
          </cell>
        </row>
        <row r="1459">
          <cell r="A1459" t="str">
            <v>CA LG MLTF-AMC-006B-LRX</v>
          </cell>
        </row>
        <row r="1460">
          <cell r="A1460" t="str">
            <v>5102 012A MHBK</v>
          </cell>
        </row>
        <row r="1461">
          <cell r="A1461" t="str">
            <v>5021 096A MXBK</v>
          </cell>
        </row>
        <row r="1462">
          <cell r="A1462" t="str">
            <v>5021 072A MXBK</v>
          </cell>
        </row>
        <row r="1463">
          <cell r="A1463" t="str">
            <v>5021 048A MXBK</v>
          </cell>
        </row>
        <row r="1464">
          <cell r="A1464" t="str">
            <v>5021 036A MXBK</v>
          </cell>
        </row>
        <row r="1465">
          <cell r="A1465" t="str">
            <v>5022 096A MXBK</v>
          </cell>
        </row>
        <row r="1466">
          <cell r="A1466" t="str">
            <v>5022 072A MXBK</v>
          </cell>
        </row>
        <row r="1467">
          <cell r="A1467" t="str">
            <v>5022 060A MXBK</v>
          </cell>
        </row>
        <row r="1468">
          <cell r="A1468" t="str">
            <v>5022 048A MXBK</v>
          </cell>
        </row>
        <row r="1469">
          <cell r="A1469" t="str">
            <v>5022 036A MXBK</v>
          </cell>
        </row>
        <row r="1470">
          <cell r="A1470" t="str">
            <v>5020 018A MXBK</v>
          </cell>
        </row>
        <row r="1471">
          <cell r="A1471" t="str">
            <v>5020 012A MXBK</v>
          </cell>
        </row>
        <row r="1472">
          <cell r="A1472" t="str">
            <v>5020 008A MXBK</v>
          </cell>
        </row>
        <row r="1473">
          <cell r="A1473" t="str">
            <v>5020 006A MXBK</v>
          </cell>
        </row>
        <row r="1474">
          <cell r="A1474" t="str">
            <v>5020 004A MXBK</v>
          </cell>
        </row>
        <row r="1475">
          <cell r="A1475" t="str">
            <v>5020 002A MXBK</v>
          </cell>
        </row>
        <row r="1476">
          <cell r="A1476" t="str">
            <v>B SEALANT 3OZ.</v>
          </cell>
        </row>
        <row r="1477">
          <cell r="A1477" t="str">
            <v>PANEL, 1000 SCI DPLX</v>
          </cell>
        </row>
        <row r="1478">
          <cell r="A1478" t="str">
            <v>KIT-D-182806 TOOL SPLIT</v>
          </cell>
        </row>
        <row r="1479">
          <cell r="A1479" t="str">
            <v>P3020A-Z-125 CONN PLUG</v>
          </cell>
        </row>
        <row r="1480">
          <cell r="A1480" t="str">
            <v>COUPLING, C3000A-2-100</v>
          </cell>
        </row>
        <row r="1481">
          <cell r="A1481" t="str">
            <v>1000 ST CONN. PNL. MLTI. PK12 (</v>
          </cell>
        </row>
        <row r="1482">
          <cell r="A1482" t="str">
            <v>KIT-D181781 PARTS 1 EA</v>
          </cell>
        </row>
        <row r="1483">
          <cell r="A1483" t="str">
            <v>TIP-900729286C 125.00 EA</v>
          </cell>
        </row>
        <row r="1484">
          <cell r="A1484" t="str">
            <v>TOOL-401584677C VENDOR I</v>
          </cell>
        </row>
        <row r="1485">
          <cell r="A1485" t="str">
            <v>SHLF-LSTSY LT GID 7.0X18</v>
          </cell>
        </row>
        <row r="1486">
          <cell r="A1486" t="str">
            <v>1000 SC1 CONNECTOR PANEL</v>
          </cell>
        </row>
        <row r="1487">
          <cell r="A1487" t="str">
            <v>FIBRE COUPLING PANEL 100</v>
          </cell>
        </row>
        <row r="1488">
          <cell r="A1488" t="str">
            <v>1000LCI - DPLX CONN PNL</v>
          </cell>
        </row>
        <row r="1489">
          <cell r="A1489" t="str">
            <v>5022 048A ZXBK</v>
          </cell>
        </row>
        <row r="1490">
          <cell r="A1490" t="str">
            <v>5022 096A ZXBK</v>
          </cell>
        </row>
        <row r="1491">
          <cell r="A1491" t="str">
            <v>CLI-BL1LC-SC-2</v>
          </cell>
        </row>
        <row r="1492">
          <cell r="A1492" t="str">
            <v>110UHPT HORZ. TROUGH KIT</v>
          </cell>
        </row>
        <row r="1493">
          <cell r="A1493" t="str">
            <v>AVL-CBL1-W-LT LABEL</v>
          </cell>
        </row>
        <row r="1494">
          <cell r="A1494" t="str">
            <v>AVL-CBL2-W-LT LABEL</v>
          </cell>
        </row>
        <row r="1495">
          <cell r="A1495" t="str">
            <v>AVL-CBL3-Y-LT LABEL</v>
          </cell>
        </row>
        <row r="1496">
          <cell r="A1496" t="str">
            <v>AVL-CBL1-W-A4 LABEL</v>
          </cell>
        </row>
        <row r="1497">
          <cell r="A1497" t="str">
            <v>AVL-CBL2-W-A4 LABEL</v>
          </cell>
        </row>
        <row r="1498">
          <cell r="A1498" t="str">
            <v>AVL-CBL3-Y-A4-LABEL</v>
          </cell>
        </row>
        <row r="1499">
          <cell r="A1499" t="str">
            <v>AVL-1100-BW-LT LABEL</v>
          </cell>
        </row>
        <row r="1500">
          <cell r="A1500" t="str">
            <v>AVL-1100-PY-LT LABEL</v>
          </cell>
        </row>
        <row r="1501">
          <cell r="A1501" t="str">
            <v>AVL-1100-AS-LT LABEL</v>
          </cell>
        </row>
        <row r="1502">
          <cell r="A1502" t="str">
            <v>AVL-1100-BW-A4 LABEL</v>
          </cell>
        </row>
        <row r="1503">
          <cell r="A1503" t="str">
            <v>AVL-1100-PY-A4 LABEL</v>
          </cell>
        </row>
        <row r="1504">
          <cell r="A1504" t="str">
            <v>AVL-1100-AS-A4 LABEL</v>
          </cell>
        </row>
        <row r="1505">
          <cell r="A1505" t="str">
            <v>AVL-FMM-BW-LT LABEL</v>
          </cell>
        </row>
        <row r="1506">
          <cell r="A1506" t="str">
            <v>AVL-FMM-PY-LT LABEL</v>
          </cell>
        </row>
        <row r="1507">
          <cell r="A1507" t="str">
            <v>AVL-FMM-AS-LT LABEL</v>
          </cell>
        </row>
        <row r="1508">
          <cell r="A1508" t="str">
            <v>AVL-FMM-BW-A4 LABEL</v>
          </cell>
        </row>
        <row r="1509">
          <cell r="A1509" t="str">
            <v>AVL-FMM-PY-A4 LABEL</v>
          </cell>
        </row>
        <row r="1510">
          <cell r="A1510" t="str">
            <v>AVL-FMM-AS-A4 LABEL</v>
          </cell>
        </row>
        <row r="1511">
          <cell r="A1511" t="str">
            <v>AVL-PM-BW-LT LABEL</v>
          </cell>
        </row>
        <row r="1512">
          <cell r="A1512" t="str">
            <v>AVL-PM-PY-LT LABEL</v>
          </cell>
        </row>
        <row r="1513">
          <cell r="A1513" t="str">
            <v>AVL-PM-AS-LT LABEL</v>
          </cell>
        </row>
        <row r="1514">
          <cell r="A1514" t="str">
            <v>AVL-PM-BW-A4 LABEL</v>
          </cell>
        </row>
        <row r="1515">
          <cell r="A1515" t="str">
            <v>AVL-PM-PY-A4 LABEL</v>
          </cell>
        </row>
        <row r="1516">
          <cell r="A1516" t="str">
            <v>AVL-PM-AS-A4 LABEL</v>
          </cell>
        </row>
        <row r="1517">
          <cell r="A1517" t="str">
            <v>AVL-110-BW-LT LABEL</v>
          </cell>
        </row>
        <row r="1518">
          <cell r="A1518" t="str">
            <v>AVL-110-PY-LT LABEL</v>
          </cell>
        </row>
        <row r="1519">
          <cell r="A1519" t="str">
            <v>AVL-110-AS-LT LABEL</v>
          </cell>
        </row>
        <row r="1520">
          <cell r="A1520" t="str">
            <v>AVL-110-BW-A4 LABEL</v>
          </cell>
        </row>
        <row r="1521">
          <cell r="A1521" t="str">
            <v>AVL-110-PY-A4 LABEL</v>
          </cell>
        </row>
        <row r="1522">
          <cell r="A1522" t="str">
            <v>AVL-110-AS-A4 LABEL</v>
          </cell>
        </row>
        <row r="1523">
          <cell r="A1523" t="str">
            <v>AVL-VPP-BW-LT LABEL</v>
          </cell>
        </row>
        <row r="1524">
          <cell r="A1524" t="str">
            <v>AVL-VPP-PY-LT LABEL</v>
          </cell>
        </row>
        <row r="1525">
          <cell r="A1525" t="str">
            <v>AVL-VPP-AS-LT LABEL</v>
          </cell>
        </row>
        <row r="1526">
          <cell r="A1526" t="str">
            <v>AVL-VPP-BW-A4 LABEL</v>
          </cell>
        </row>
        <row r="1527">
          <cell r="A1527" t="str">
            <v>AVL-VPP-PY-A4 LABEL</v>
          </cell>
        </row>
        <row r="1528">
          <cell r="A1528" t="str">
            <v>AVL-VPP-AS-A4 LABEL</v>
          </cell>
        </row>
        <row r="1529">
          <cell r="A1529" t="str">
            <v>AVL-VP4-BL-LT LABEL</v>
          </cell>
        </row>
        <row r="1530">
          <cell r="A1530" t="str">
            <v>AVL-VP4-W-LT LABEL</v>
          </cell>
        </row>
        <row r="1531">
          <cell r="A1531" t="str">
            <v>AVL-VP4-P-LT LABEL</v>
          </cell>
        </row>
        <row r="1532">
          <cell r="A1532" t="str">
            <v>AVL-VP4-Y-LT LABEL</v>
          </cell>
        </row>
        <row r="1533">
          <cell r="A1533" t="str">
            <v>AVL-VP4-AS-LT LABEL</v>
          </cell>
        </row>
        <row r="1534">
          <cell r="A1534" t="str">
            <v>AVL-VP4-BL-A4 LABEL</v>
          </cell>
        </row>
        <row r="1535">
          <cell r="A1535" t="str">
            <v>AVL-VP4-W-A4 LABEL</v>
          </cell>
        </row>
        <row r="1536">
          <cell r="A1536" t="str">
            <v>AVL-VP4-P-A4 LABEL</v>
          </cell>
        </row>
        <row r="1537">
          <cell r="A1537" t="str">
            <v>AVL-VP4-Y-A4 LABEL</v>
          </cell>
        </row>
        <row r="1538">
          <cell r="A1538" t="str">
            <v>AVL-VP4-AS-A4 LABEL</v>
          </cell>
        </row>
        <row r="1539">
          <cell r="A1539" t="str">
            <v>AVL-FPL-W-LT LABEL</v>
          </cell>
        </row>
        <row r="1540">
          <cell r="A1540" t="str">
            <v>AVL-FPL-W-A4 LABEL</v>
          </cell>
        </row>
        <row r="1541">
          <cell r="A1541" t="str">
            <v>AVL-FPLE-W-LT LABEL</v>
          </cell>
        </row>
        <row r="1542">
          <cell r="A1542" t="str">
            <v>AVL-FPLE-W-A4 LABEL</v>
          </cell>
        </row>
        <row r="1543">
          <cell r="A1543" t="str">
            <v>AVL-FPS1-W-LT LABEL</v>
          </cell>
        </row>
        <row r="1544">
          <cell r="A1544" t="str">
            <v>AVL-FPS1-CL-LT LABEL</v>
          </cell>
        </row>
        <row r="1545">
          <cell r="A1545" t="str">
            <v>AVL-FPS1-W-A4 LABEL</v>
          </cell>
        </row>
        <row r="1546">
          <cell r="A1546" t="str">
            <v>AVL-FPS1-CL-A4 LABEL</v>
          </cell>
        </row>
        <row r="1547">
          <cell r="A1547" t="str">
            <v>AVL-FPS2-W-LT LABEL</v>
          </cell>
        </row>
        <row r="1548">
          <cell r="A1548" t="str">
            <v>AVL-FPS2-CL-LT LABEL</v>
          </cell>
        </row>
        <row r="1549">
          <cell r="A1549" t="str">
            <v>AVL-FPS2-W-A4 LABEL</v>
          </cell>
        </row>
        <row r="1550">
          <cell r="A1550" t="str">
            <v>AVL-FPS2-CL-A4 LABEL</v>
          </cell>
        </row>
        <row r="1551">
          <cell r="A1551" t="str">
            <v>AVL-FPD1-W-LT LABEL</v>
          </cell>
        </row>
        <row r="1552">
          <cell r="A1552" t="str">
            <v>AVL-FPD1-CL-LT LABEL</v>
          </cell>
        </row>
        <row r="1553">
          <cell r="A1553" t="str">
            <v>AVL-FPD1-W-A4 LABEL</v>
          </cell>
        </row>
        <row r="1554">
          <cell r="A1554" t="str">
            <v>AVL-FPD1-CL-A4 LABEL</v>
          </cell>
        </row>
        <row r="1555">
          <cell r="A1555" t="str">
            <v>AVL-FPCE-W-LT LABEL</v>
          </cell>
        </row>
        <row r="1556">
          <cell r="A1556" t="str">
            <v>AVL-FPCE-W-A4 LABEL</v>
          </cell>
        </row>
        <row r="1557">
          <cell r="A1557" t="str">
            <v>AVL-FPFR1-W-A4 LABEL</v>
          </cell>
        </row>
        <row r="1558">
          <cell r="A1558" t="str">
            <v>AVL-FPSC1-W-A4 LABEL</v>
          </cell>
        </row>
        <row r="1559">
          <cell r="A1559" t="str">
            <v>AVL-FPSC2-W-A4 LABEL</v>
          </cell>
        </row>
        <row r="1560">
          <cell r="A1560" t="str">
            <v>AVL-FPSC2-CL-A4 LABEL</v>
          </cell>
        </row>
        <row r="1561">
          <cell r="A1561" t="str">
            <v>AVL-FPBG1-W-A4 LABEL</v>
          </cell>
        </row>
        <row r="1562">
          <cell r="A1562" t="str">
            <v>AVL-FPBG1-CL-A4 LABEL</v>
          </cell>
        </row>
        <row r="1563">
          <cell r="A1563" t="str">
            <v>M224SMB-003 CONSOLIDATION POINT BOX ASSY</v>
          </cell>
        </row>
        <row r="1564">
          <cell r="A1564" t="str">
            <v>M224SMB-246 CONSOLIDATION POINT BOX ASSY</v>
          </cell>
        </row>
        <row r="1565">
          <cell r="A1565" t="str">
            <v>M224SMB-262 CONSOLIDATION POINT BOX ASSY</v>
          </cell>
        </row>
        <row r="1566">
          <cell r="A1566" t="str">
            <v>MSS4SMB-270 CONSOLIDATION POINT BOX ASSY</v>
          </cell>
        </row>
        <row r="1567">
          <cell r="A1567" t="str">
            <v>M SERIES PANEL KIT BLACK (</v>
          </cell>
        </row>
        <row r="1568">
          <cell r="A1568" t="str">
            <v>M SERIES PANEL KIT IVORY (</v>
          </cell>
        </row>
        <row r="1569">
          <cell r="A1569" t="str">
            <v>M SERIES PANEL KIT WHITE (</v>
          </cell>
        </row>
        <row r="1570">
          <cell r="A1570" t="str">
            <v>M SERIES PANEL KIT GRAY (</v>
          </cell>
        </row>
        <row r="1571">
          <cell r="A1571" t="str">
            <v>FIBER CABLE SPOOL KIT WHITE (</v>
          </cell>
        </row>
        <row r="1572">
          <cell r="A1572" t="str">
            <v>DUAL SC PANEL KIT BLACK (</v>
          </cell>
        </row>
        <row r="1573">
          <cell r="A1573" t="str">
            <v>DUAL SC PANEL KIT IVORY (</v>
          </cell>
        </row>
        <row r="1574">
          <cell r="A1574" t="str">
            <v>DUAL SC PANEL KIT WHITE (</v>
          </cell>
        </row>
        <row r="1575">
          <cell r="A1575" t="str">
            <v>DUAL SC PANEL KIT GRAY (</v>
          </cell>
        </row>
        <row r="1576">
          <cell r="A1576" t="str">
            <v>CLAMP, 12A1, METAL HOSE, 104384490</v>
          </cell>
        </row>
        <row r="1577">
          <cell r="A1577" t="str">
            <v>SPLICE ORGANIZER, LT1A - F/F 105339899</v>
          </cell>
        </row>
        <row r="1578">
          <cell r="A1578" t="str">
            <v>CLAMP, CABLE, 12A2, MTG, 106230337</v>
          </cell>
        </row>
        <row r="1579">
          <cell r="A1579" t="str">
            <v>ATTENUATOR, A3060, 10670</v>
          </cell>
        </row>
        <row r="1580">
          <cell r="A1580" t="str">
            <v>LG-A3003 ST/SC ATTENUATO</v>
          </cell>
        </row>
        <row r="1581">
          <cell r="A1581" t="str">
            <v>110UHWSD HORZ SPACER DUCT</v>
          </cell>
        </row>
        <row r="1582">
          <cell r="A1582" t="str">
            <v>CABLING MGR., DOC. ONLY, NO LICENSE</v>
          </cell>
        </row>
        <row r="1583">
          <cell r="A1583" t="str">
            <v>SYSTIMAX LABEL IDENTIFIER PROF VERSION</v>
          </cell>
        </row>
        <row r="1584">
          <cell r="A1584" t="str">
            <v>IPATCH RACK MGR. /W AUSTRALIAN P.S.</v>
          </cell>
        </row>
        <row r="1585">
          <cell r="A1585" t="str">
            <v>IPATCH NETWORK MGR. /W AUSTRALIAN P.S.</v>
          </cell>
        </row>
        <row r="1586">
          <cell r="A1586" t="str">
            <v>1200 SCI-12 CONNECTOR PANEL</v>
          </cell>
        </row>
        <row r="1587">
          <cell r="A1587" t="str">
            <v>1000SCI-8</v>
          </cell>
        </row>
        <row r="1588">
          <cell r="A1588" t="str">
            <v>PM-GS3 MODULE KIT</v>
          </cell>
        </row>
        <row r="1589">
          <cell r="A1589" t="str">
            <v>M48CP PLENUM BOX</v>
          </cell>
        </row>
        <row r="1590">
          <cell r="A1590" t="str">
            <v>M32CP PLENUM BOX</v>
          </cell>
        </row>
        <row r="1591">
          <cell r="A1591" t="str">
            <v>Cat 5e 24 Port Jack Panel (5124 006A MRBK</v>
          </cell>
        </row>
        <row r="1592">
          <cell r="A1592" t="str">
            <v>5124 012A MRBK</v>
          </cell>
        </row>
        <row r="1593">
          <cell r="A1593" t="str">
            <v>5124 024A MRBK</v>
          </cell>
        </row>
        <row r="1594">
          <cell r="A1594" t="str">
            <v>5124 036A MRBK</v>
          </cell>
        </row>
        <row r="1595">
          <cell r="A1595" t="str">
            <v>5124 048A MRBK</v>
          </cell>
        </row>
        <row r="1596">
          <cell r="A1596" t="str">
            <v>5124 072A MRBK</v>
          </cell>
        </row>
        <row r="1597">
          <cell r="A1597" t="str">
            <v>5124 096A MRBK</v>
          </cell>
        </row>
        <row r="1598">
          <cell r="A1598" t="str">
            <v>5124 144A MRBK</v>
          </cell>
        </row>
        <row r="1599">
          <cell r="A1599" t="str">
            <v>5124 288A MRBK</v>
          </cell>
        </row>
        <row r="1600">
          <cell r="A1600" t="str">
            <v>4070 004ABL 4/23 R1000</v>
          </cell>
        </row>
        <row r="1601">
          <cell r="A1601" t="str">
            <v>5300 036A HRAQ</v>
          </cell>
        </row>
        <row r="1602">
          <cell r="A1602" t="str">
            <v>5300 048A HRAQ</v>
          </cell>
        </row>
        <row r="1603">
          <cell r="A1603" t="str">
            <v>5300 072A HRAQ</v>
          </cell>
        </row>
        <row r="1604">
          <cell r="A1604" t="str">
            <v>5105 024A ZHBK</v>
          </cell>
        </row>
        <row r="1605">
          <cell r="A1605" t="str">
            <v>5105 036A ZHBK</v>
          </cell>
        </row>
        <row r="1606">
          <cell r="A1606" t="str">
            <v>C12-MM-LC MULTIPORT ADPTR</v>
          </cell>
        </row>
        <row r="1607">
          <cell r="A1607" t="str">
            <v>C6-MM-SC MULTIPORT ADPTR</v>
          </cell>
        </row>
        <row r="1608">
          <cell r="A1608" t="str">
            <v>C6-MM-ST MULTIPORT ADPTR</v>
          </cell>
        </row>
        <row r="1609">
          <cell r="A1609" t="str">
            <v>C12-SM-LC MULTIPORT ADPTR</v>
          </cell>
        </row>
        <row r="1610">
          <cell r="A1610" t="str">
            <v>C6-SM-SC MULTIPORT ADPTR</v>
          </cell>
        </row>
        <row r="1611">
          <cell r="A1611" t="str">
            <v>C6-SM-ST MULTIPORT ADPTR</v>
          </cell>
        </row>
        <row r="1612">
          <cell r="A1612" t="str">
            <v>C12-MM-LC-LS MULTIPORT ADPTR</v>
          </cell>
        </row>
        <row r="1613">
          <cell r="A1613" t="str">
            <v>C6-MM-SC-LS MULTIPORT ADPTR</v>
          </cell>
        </row>
        <row r="1614">
          <cell r="A1614" t="str">
            <v>C6-MM-ST-LS MULTIPORT ADPTR</v>
          </cell>
        </row>
        <row r="1615">
          <cell r="A1615" t="str">
            <v>1061 004 C1SL W1000</v>
          </cell>
        </row>
        <row r="1616">
          <cell r="A1616" t="str">
            <v>1061 004 C1LB W1000</v>
          </cell>
        </row>
        <row r="1617">
          <cell r="A1617" t="str">
            <v>1061 004 C1SL R1000</v>
          </cell>
        </row>
        <row r="1618">
          <cell r="A1618" t="str">
            <v>2071 004EWH 4/23 W1000</v>
          </cell>
        </row>
        <row r="1619">
          <cell r="A1619" t="str">
            <v>5300 048A ZRAQ</v>
          </cell>
        </row>
        <row r="1620">
          <cell r="A1620" t="str">
            <v>5300 072A ZRAQ</v>
          </cell>
        </row>
        <row r="1621">
          <cell r="A1621" t="str">
            <v>PNL-1200ST1-12</v>
          </cell>
        </row>
        <row r="1622">
          <cell r="A1622" t="str">
            <v>PNL-1200LC1-DPLX</v>
          </cell>
        </row>
        <row r="1623">
          <cell r="A1623" t="str">
            <v>1200BLANK PANEL, PACKAGE OF SIX 6 (</v>
          </cell>
        </row>
        <row r="1624">
          <cell r="A1624" t="str">
            <v>2071 004ESL 4/23 R1000</v>
          </cell>
        </row>
        <row r="1625">
          <cell r="A1625" t="str">
            <v>2071 004ERD 4/23 W1000</v>
          </cell>
        </row>
        <row r="1626">
          <cell r="A1626" t="str">
            <v>5103 024A ZRBK</v>
          </cell>
        </row>
        <row r="1627">
          <cell r="A1627" t="str">
            <v>5103 036A ZRBK</v>
          </cell>
        </row>
        <row r="1628">
          <cell r="A1628" t="str">
            <v>5100 012A HRBK</v>
          </cell>
        </row>
        <row r="1629">
          <cell r="A1629" t="str">
            <v>5103 024A HRBK</v>
          </cell>
        </row>
        <row r="1630">
          <cell r="A1630" t="str">
            <v>5103 036A HRBK</v>
          </cell>
        </row>
        <row r="1631">
          <cell r="A1631" t="str">
            <v>5302 048A HHAQ</v>
          </cell>
        </row>
        <row r="1632">
          <cell r="A1632" t="str">
            <v>5302 072A HHAQ</v>
          </cell>
        </row>
        <row r="1633">
          <cell r="A1633" t="str">
            <v>5301 048A HPAQ</v>
          </cell>
        </row>
        <row r="1634">
          <cell r="A1634" t="str">
            <v>5301 072A HPAQ</v>
          </cell>
        </row>
        <row r="1635">
          <cell r="A1635" t="str">
            <v>5302 048A ZHAQ</v>
          </cell>
        </row>
        <row r="1636">
          <cell r="A1636" t="str">
            <v>5302 072A ZHAQ</v>
          </cell>
        </row>
        <row r="1637">
          <cell r="A1637" t="str">
            <v>5301 048A ZPAQ</v>
          </cell>
        </row>
        <row r="1638">
          <cell r="A1638" t="str">
            <v>5301 072A ZPAQ</v>
          </cell>
        </row>
        <row r="1639">
          <cell r="A1639" t="str">
            <v>5100 012A MRBK</v>
          </cell>
        </row>
        <row r="1640">
          <cell r="A1640" t="str">
            <v>5103 024A MRBK</v>
          </cell>
        </row>
        <row r="1641">
          <cell r="A1641" t="str">
            <v>5103 036A MRBK</v>
          </cell>
        </row>
        <row r="1642">
          <cell r="A1642" t="str">
            <v>1071 004ESL 4/23 R1000</v>
          </cell>
        </row>
        <row r="1643">
          <cell r="A1643" t="str">
            <v>DM-1100GS3 KIT</v>
          </cell>
        </row>
        <row r="1644">
          <cell r="A1644" t="str">
            <v>IPATCH 1100GS3 24 PORT PANEL-END ITEM</v>
          </cell>
        </row>
        <row r="1645">
          <cell r="A1645" t="str">
            <v>IPATCH 1100GS3 48 PORT PANEL-END ITEM</v>
          </cell>
        </row>
        <row r="1646">
          <cell r="A1646" t="str">
            <v>1071 004EWH 4/23 R1000</v>
          </cell>
        </row>
        <row r="1647">
          <cell r="A1647" t="str">
            <v>1071 004E1SL 4/23 W1000</v>
          </cell>
        </row>
        <row r="1648">
          <cell r="A1648" t="str">
            <v>1071 004E1SL 4/23 CUSTL</v>
          </cell>
        </row>
        <row r="1649">
          <cell r="A1649" t="str">
            <v>1071 004E1LB 4/23 W1000</v>
          </cell>
        </row>
        <row r="1650">
          <cell r="A1650" t="str">
            <v>1071 004E1LB 4/23 R4000</v>
          </cell>
        </row>
        <row r="1651">
          <cell r="A1651" t="str">
            <v>1071 004E1LB 4/23 R4400</v>
          </cell>
        </row>
        <row r="1652">
          <cell r="A1652" t="str">
            <v>5400 001A MRSL</v>
          </cell>
        </row>
        <row r="1653">
          <cell r="A1653" t="str">
            <v>5410 002A MRSL</v>
          </cell>
        </row>
        <row r="1654">
          <cell r="A1654" t="str">
            <v>3071 004EWH 4/23 R1000</v>
          </cell>
        </row>
        <row r="1655">
          <cell r="A1655" t="str">
            <v>3071 004EBL 4/23 R1000</v>
          </cell>
        </row>
        <row r="1656">
          <cell r="A1656" t="str">
            <v>CONSUMABLES-2.50MZ-100</v>
          </cell>
        </row>
        <row r="1657">
          <cell r="A1657" t="str">
            <v>CONSUMABLE-2.50MP-100</v>
          </cell>
        </row>
        <row r="1658">
          <cell r="A1658" t="str">
            <v>CONSUMABLES-2.50SZ-100</v>
          </cell>
        </row>
        <row r="1659">
          <cell r="A1659" t="str">
            <v>CONSUMABLES-2.50SP-100</v>
          </cell>
        </row>
        <row r="1660">
          <cell r="A1660" t="str">
            <v>CONSUMABLES-1.25MC-200</v>
          </cell>
        </row>
        <row r="1661">
          <cell r="A1661" t="str">
            <v>5022 036A ZXBK</v>
          </cell>
        </row>
        <row r="1662">
          <cell r="A1662" t="str">
            <v>1071 004ESL 4/23 R4400</v>
          </cell>
        </row>
        <row r="1663">
          <cell r="A1663" t="str">
            <v>5302 036A HHAQ</v>
          </cell>
        </row>
        <row r="1664">
          <cell r="A1664" t="str">
            <v>5405 001A ZXAQ</v>
          </cell>
        </row>
        <row r="1665">
          <cell r="A1665" t="str">
            <v>5024 144A MXBK</v>
          </cell>
        </row>
        <row r="1666">
          <cell r="A1666" t="str">
            <v>EZ ADHESIVES</v>
          </cell>
        </row>
        <row r="1667">
          <cell r="A1667" t="str">
            <v>5023 144A MXBK</v>
          </cell>
        </row>
        <row r="1668">
          <cell r="A1668" t="str">
            <v>PATCHMAXGS3-2U PANEL KIT</v>
          </cell>
        </row>
        <row r="1669">
          <cell r="A1669" t="str">
            <v>PATCHMAXGS3-3U PANEL KIT</v>
          </cell>
        </row>
        <row r="1670">
          <cell r="A1670" t="str">
            <v>PATCHMAXGS3-DM-LS-SC/SC</v>
          </cell>
        </row>
        <row r="1671">
          <cell r="A1671" t="str">
            <v>PATCHMAXGS3-DM-LS-ST/ST</v>
          </cell>
        </row>
        <row r="1672">
          <cell r="A1672" t="str">
            <v>PATCHMAXGS3-DM-LS-LC/LC</v>
          </cell>
        </row>
        <row r="1673">
          <cell r="A1673" t="str">
            <v>PATCHMAXGS3-DM-MM-SC/SC</v>
          </cell>
        </row>
        <row r="1674">
          <cell r="A1674" t="str">
            <v>PATCHMAXGS3-DM-MM-ST/ST</v>
          </cell>
        </row>
        <row r="1675">
          <cell r="A1675" t="str">
            <v>PATCHMAXGS3-DM-MM-LC/LC</v>
          </cell>
        </row>
        <row r="1676">
          <cell r="A1676" t="str">
            <v>PATCHMAXGS3-DM-SM-SC/SC</v>
          </cell>
        </row>
        <row r="1677">
          <cell r="A1677" t="str">
            <v>PATCHMAXGS3-DM-SM-ST/ST</v>
          </cell>
        </row>
        <row r="1678">
          <cell r="A1678" t="str">
            <v>PATCHMAXGS3-DM-SM-LC/LC</v>
          </cell>
        </row>
        <row r="1679">
          <cell r="A1679" t="str">
            <v>1100GS3-1U PANEL KIT</v>
          </cell>
        </row>
        <row r="1680">
          <cell r="A1680" t="str">
            <v>1100GS3-2U PANEL KIT</v>
          </cell>
        </row>
        <row r="1681">
          <cell r="A1681" t="str">
            <v>1100GS3-DM-LS-SC/SC</v>
          </cell>
        </row>
        <row r="1682">
          <cell r="A1682" t="str">
            <v>1100GS3-DM-LS-ST/ST</v>
          </cell>
        </row>
        <row r="1683">
          <cell r="A1683" t="str">
            <v>1100GS3-DM-LS-LC/LC</v>
          </cell>
        </row>
        <row r="1684">
          <cell r="A1684" t="str">
            <v>1100GS3-DM-MM-SC/SC</v>
          </cell>
        </row>
        <row r="1685">
          <cell r="A1685" t="str">
            <v>1100GS3-DM-MM-ST/ST</v>
          </cell>
        </row>
        <row r="1686">
          <cell r="A1686" t="str">
            <v>1100GS3-DM-MM-LC/LC</v>
          </cell>
        </row>
        <row r="1687">
          <cell r="A1687" t="str">
            <v>1100GS3-DM-SM-SC/SC</v>
          </cell>
        </row>
        <row r="1688">
          <cell r="A1688" t="str">
            <v>1100GS3-DM-SM-ST/ST</v>
          </cell>
        </row>
        <row r="1689">
          <cell r="A1689" t="str">
            <v>1100GS3-DM-SM-LC/LC</v>
          </cell>
        </row>
        <row r="1690">
          <cell r="A1690" t="str">
            <v>5400 002A MRSL</v>
          </cell>
        </row>
        <row r="1691">
          <cell r="A1691" t="str">
            <v>5102 012A HHBK</v>
          </cell>
        </row>
        <row r="1692">
          <cell r="A1692" t="str">
            <v>5105 024A HHBK</v>
          </cell>
        </row>
        <row r="1693">
          <cell r="A1693" t="str">
            <v>5105 036A HHBK</v>
          </cell>
        </row>
        <row r="1694">
          <cell r="A1694" t="str">
            <v>5023 004A WXBK</v>
          </cell>
        </row>
        <row r="1695">
          <cell r="A1695" t="str">
            <v>5023 006A WXBK</v>
          </cell>
        </row>
        <row r="1696">
          <cell r="A1696" t="str">
            <v>5023 012A WXBK</v>
          </cell>
        </row>
        <row r="1697">
          <cell r="A1697" t="str">
            <v>5023 018A WXBK</v>
          </cell>
        </row>
        <row r="1698">
          <cell r="A1698" t="str">
            <v>5023 024A WXBK</v>
          </cell>
        </row>
        <row r="1699">
          <cell r="A1699" t="str">
            <v>5023 036A WXBK</v>
          </cell>
        </row>
        <row r="1700">
          <cell r="A1700" t="str">
            <v>5023 048A WXBK</v>
          </cell>
        </row>
        <row r="1701">
          <cell r="A1701" t="str">
            <v>5023 072A WXBK</v>
          </cell>
        </row>
        <row r="1702">
          <cell r="A1702" t="str">
            <v>5023 096A WXBK</v>
          </cell>
        </row>
        <row r="1703">
          <cell r="A1703" t="str">
            <v>5023 144A WXBK</v>
          </cell>
        </row>
        <row r="1704">
          <cell r="A1704" t="str">
            <v>5023 288A WXBK</v>
          </cell>
        </row>
        <row r="1705">
          <cell r="A1705" t="str">
            <v>5023 004A MXBK</v>
          </cell>
        </row>
        <row r="1706">
          <cell r="A1706" t="str">
            <v>5023 006A MXBK</v>
          </cell>
        </row>
        <row r="1707">
          <cell r="A1707" t="str">
            <v>5023 012A MXBK</v>
          </cell>
        </row>
        <row r="1708">
          <cell r="A1708" t="str">
            <v>5023 018A MXBK</v>
          </cell>
        </row>
        <row r="1709">
          <cell r="A1709" t="str">
            <v>5023 024A MXBK</v>
          </cell>
        </row>
        <row r="1710">
          <cell r="A1710" t="str">
            <v>5023 036A MXBK</v>
          </cell>
        </row>
        <row r="1711">
          <cell r="A1711" t="str">
            <v>5023 048A MXBK</v>
          </cell>
        </row>
        <row r="1712">
          <cell r="A1712" t="str">
            <v>5023 072A MXBK</v>
          </cell>
        </row>
        <row r="1713">
          <cell r="A1713" t="str">
            <v>5023 096A MXBK</v>
          </cell>
        </row>
        <row r="1714">
          <cell r="A1714" t="str">
            <v>5023 288A MXBK</v>
          </cell>
        </row>
        <row r="1715">
          <cell r="A1715" t="str">
            <v>5023 004A ZXBK</v>
          </cell>
        </row>
        <row r="1716">
          <cell r="A1716" t="str">
            <v>5023 006A ZXBK</v>
          </cell>
        </row>
        <row r="1717">
          <cell r="A1717" t="str">
            <v>5023 012A ZXBK</v>
          </cell>
        </row>
        <row r="1718">
          <cell r="A1718" t="str">
            <v>5023 018A ZXBK</v>
          </cell>
        </row>
        <row r="1719">
          <cell r="A1719" t="str">
            <v>5023 024A ZXBK</v>
          </cell>
        </row>
        <row r="1720">
          <cell r="A1720" t="str">
            <v>5023 036A ZXBK</v>
          </cell>
        </row>
        <row r="1721">
          <cell r="A1721" t="str">
            <v>5023 048A ZXBK</v>
          </cell>
        </row>
        <row r="1722">
          <cell r="A1722" t="str">
            <v>5023 072A ZXBK</v>
          </cell>
        </row>
        <row r="1723">
          <cell r="A1723" t="str">
            <v>5023 096A ZXBK</v>
          </cell>
        </row>
        <row r="1724">
          <cell r="A1724" t="str">
            <v>5023 144A ZXBK</v>
          </cell>
        </row>
        <row r="1725">
          <cell r="A1725" t="str">
            <v>5023 288A ZXBK</v>
          </cell>
        </row>
        <row r="1726">
          <cell r="A1726" t="str">
            <v>5024 004A WXBK</v>
          </cell>
        </row>
        <row r="1727">
          <cell r="A1727" t="str">
            <v>5024 006A WXBK</v>
          </cell>
        </row>
        <row r="1728">
          <cell r="A1728" t="str">
            <v>5024 012A WXBK</v>
          </cell>
        </row>
        <row r="1729">
          <cell r="A1729" t="str">
            <v>5024 018A WXBK</v>
          </cell>
        </row>
        <row r="1730">
          <cell r="A1730" t="str">
            <v>5024 024A WXBK</v>
          </cell>
        </row>
        <row r="1731">
          <cell r="A1731" t="str">
            <v>5024 036A WXBK</v>
          </cell>
        </row>
        <row r="1732">
          <cell r="A1732" t="str">
            <v>5024 048A WXBK</v>
          </cell>
        </row>
        <row r="1733">
          <cell r="A1733" t="str">
            <v>5024 072A WXBK</v>
          </cell>
        </row>
        <row r="1734">
          <cell r="A1734" t="str">
            <v>5024 096A WXBK</v>
          </cell>
        </row>
        <row r="1735">
          <cell r="A1735" t="str">
            <v>5024 144A WXBK</v>
          </cell>
        </row>
        <row r="1736">
          <cell r="A1736" t="str">
            <v>5024 288A WXBK</v>
          </cell>
        </row>
        <row r="1737">
          <cell r="A1737" t="str">
            <v>5024 004A MXBK</v>
          </cell>
        </row>
        <row r="1738">
          <cell r="A1738" t="str">
            <v>5024 006A MXBK</v>
          </cell>
        </row>
        <row r="1739">
          <cell r="A1739" t="str">
            <v>5024 012A MXBK</v>
          </cell>
        </row>
        <row r="1740">
          <cell r="A1740" t="str">
            <v>5024 018A MXBK</v>
          </cell>
        </row>
        <row r="1741">
          <cell r="A1741" t="str">
            <v>5024 024A MXBK</v>
          </cell>
        </row>
        <row r="1742">
          <cell r="A1742" t="str">
            <v>5024 036A MXBK</v>
          </cell>
        </row>
        <row r="1743">
          <cell r="A1743" t="str">
            <v>5024 048A MXBK</v>
          </cell>
        </row>
        <row r="1744">
          <cell r="A1744" t="str">
            <v>5024 072A MXBK</v>
          </cell>
        </row>
        <row r="1745">
          <cell r="A1745" t="str">
            <v>5024 096A MXBK</v>
          </cell>
        </row>
        <row r="1746">
          <cell r="A1746" t="str">
            <v>5024 288A MXBK</v>
          </cell>
        </row>
        <row r="1747">
          <cell r="A1747" t="str">
            <v>5024 004A ZXBK</v>
          </cell>
        </row>
        <row r="1748">
          <cell r="A1748" t="str">
            <v>5024 006A ZXBK</v>
          </cell>
        </row>
        <row r="1749">
          <cell r="A1749" t="str">
            <v>5024 012A ZXBK</v>
          </cell>
        </row>
        <row r="1750">
          <cell r="A1750" t="str">
            <v>5024 018A ZXBK</v>
          </cell>
        </row>
        <row r="1751">
          <cell r="A1751" t="str">
            <v>5024 024A ZXBK</v>
          </cell>
        </row>
        <row r="1752">
          <cell r="A1752" t="str">
            <v>5024 036A ZXBK</v>
          </cell>
        </row>
        <row r="1753">
          <cell r="A1753" t="str">
            <v>5024 048A ZXBK</v>
          </cell>
        </row>
        <row r="1754">
          <cell r="A1754" t="str">
            <v>5024 072A ZXBK</v>
          </cell>
        </row>
        <row r="1755">
          <cell r="A1755" t="str">
            <v>5024 096A ZXBK</v>
          </cell>
        </row>
        <row r="1756">
          <cell r="A1756" t="str">
            <v>5024 144A ZXBK</v>
          </cell>
        </row>
        <row r="1757">
          <cell r="A1757" t="str">
            <v>5024 288A ZXBK</v>
          </cell>
        </row>
        <row r="1758">
          <cell r="A1758" t="str">
            <v>FACEPLATE,SQUARE,2 HOLE W/SHUTTER</v>
          </cell>
        </row>
        <row r="1759">
          <cell r="A1759" t="str">
            <v>1061 025C1SL 25/24 R1000</v>
          </cell>
        </row>
        <row r="1760">
          <cell r="A1760" t="str">
            <v>1061 025C1SL 25/24 R4000</v>
          </cell>
        </row>
        <row r="1761">
          <cell r="A1761" t="str">
            <v>CLI-DL2EP-EP-E/W</v>
          </cell>
        </row>
        <row r="1762">
          <cell r="A1762" t="str">
            <v>CLI-DL2EP-EP-04</v>
          </cell>
        </row>
        <row r="1763">
          <cell r="A1763" t="str">
            <v>CLI-DL2EP-EP-06</v>
          </cell>
        </row>
        <row r="1764">
          <cell r="A1764" t="str">
            <v>CLI-DL2EP-EP-10</v>
          </cell>
        </row>
        <row r="1765">
          <cell r="A1765" t="str">
            <v>CLI-DL2EP-EP-15</v>
          </cell>
        </row>
        <row r="1766">
          <cell r="A1766" t="str">
            <v>CLI-DL2EP-EP-20</v>
          </cell>
        </row>
        <row r="1767">
          <cell r="A1767" t="str">
            <v>CLI-DL2EP-EP-25</v>
          </cell>
        </row>
        <row r="1768">
          <cell r="A1768" t="str">
            <v>CLI-DL2EP-EP-30</v>
          </cell>
        </row>
        <row r="1769">
          <cell r="A1769" t="str">
            <v>CLI-DL2EP-EP-35</v>
          </cell>
        </row>
        <row r="1770">
          <cell r="A1770" t="str">
            <v>CLI-DL2EP-EP-40</v>
          </cell>
        </row>
        <row r="1771">
          <cell r="A1771" t="str">
            <v>CLI-DL2EP-EP-50</v>
          </cell>
        </row>
        <row r="1772">
          <cell r="A1772" t="str">
            <v>CLI-DL2EP-SC-E/W</v>
          </cell>
        </row>
        <row r="1773">
          <cell r="A1773" t="str">
            <v>CLI-DL2EP-SC-04</v>
          </cell>
        </row>
        <row r="1774">
          <cell r="A1774" t="str">
            <v>CLI-DL2EP-SC-06</v>
          </cell>
        </row>
        <row r="1775">
          <cell r="A1775" t="str">
            <v>CLI-DL2EP-SC-10</v>
          </cell>
        </row>
        <row r="1776">
          <cell r="A1776" t="str">
            <v>CLI-DL2EP-SC-15</v>
          </cell>
        </row>
        <row r="1777">
          <cell r="A1777" t="str">
            <v>CLI-DL2EP-SC-20</v>
          </cell>
        </row>
        <row r="1778">
          <cell r="A1778" t="str">
            <v>CLI-DL2EP-SC-25</v>
          </cell>
        </row>
        <row r="1779">
          <cell r="A1779" t="str">
            <v>CLI-DL2EP-SC-30</v>
          </cell>
        </row>
        <row r="1780">
          <cell r="A1780" t="str">
            <v>CLI-DL2EP-SC-35</v>
          </cell>
        </row>
        <row r="1781">
          <cell r="A1781" t="str">
            <v>CLI-DL2EP-SC-40</v>
          </cell>
        </row>
        <row r="1782">
          <cell r="A1782" t="str">
            <v>CLI-DL2EP-SC-50</v>
          </cell>
        </row>
        <row r="1783">
          <cell r="A1783" t="str">
            <v>CLI-DL2SC-SC-E/W</v>
          </cell>
        </row>
        <row r="1784">
          <cell r="A1784" t="str">
            <v>CLI-DL2SC-SC-04</v>
          </cell>
        </row>
        <row r="1785">
          <cell r="A1785" t="str">
            <v>CLI-DL2SC-SC-06</v>
          </cell>
        </row>
        <row r="1786">
          <cell r="A1786" t="str">
            <v>CLI-DL2SC-SC-10</v>
          </cell>
        </row>
        <row r="1787">
          <cell r="A1787" t="str">
            <v>CLI-DL2SC-SC-15</v>
          </cell>
        </row>
        <row r="1788">
          <cell r="A1788" t="str">
            <v>CLI-DL2SC-SC-20</v>
          </cell>
        </row>
        <row r="1789">
          <cell r="A1789" t="str">
            <v>CLI-DL2SC-SC-25</v>
          </cell>
        </row>
        <row r="1790">
          <cell r="A1790" t="str">
            <v>CLI-DL2SC-SC-30</v>
          </cell>
        </row>
        <row r="1791">
          <cell r="A1791" t="str">
            <v>CLI-DL2SC-SC-35</v>
          </cell>
        </row>
        <row r="1792">
          <cell r="A1792" t="str">
            <v>CLI-DL2SC-SC-40</v>
          </cell>
        </row>
        <row r="1793">
          <cell r="A1793" t="str">
            <v>CLI-DL2SC-SC-50</v>
          </cell>
        </row>
        <row r="1794">
          <cell r="A1794" t="str">
            <v>5021 004A WXBK</v>
          </cell>
        </row>
        <row r="1795">
          <cell r="A1795" t="str">
            <v>5021 006A WXBK</v>
          </cell>
        </row>
        <row r="1796">
          <cell r="A1796" t="str">
            <v>5021 008A WXBK</v>
          </cell>
        </row>
        <row r="1797">
          <cell r="A1797" t="str">
            <v>5021 012A WXBK</v>
          </cell>
        </row>
        <row r="1798">
          <cell r="A1798" t="str">
            <v>5021 024A WXBK</v>
          </cell>
        </row>
        <row r="1799">
          <cell r="A1799" t="str">
            <v>5021 036A WXBK</v>
          </cell>
        </row>
        <row r="1800">
          <cell r="A1800" t="str">
            <v>5021 048A WXBK</v>
          </cell>
        </row>
        <row r="1801">
          <cell r="A1801" t="str">
            <v>5021 072A WXBK</v>
          </cell>
        </row>
        <row r="1802">
          <cell r="A1802" t="str">
            <v>5021 096A WXBK</v>
          </cell>
        </row>
        <row r="1803">
          <cell r="A1803" t="str">
            <v>5022 004A WXBK</v>
          </cell>
        </row>
        <row r="1804">
          <cell r="A1804" t="str">
            <v>5022 006A WXBK</v>
          </cell>
        </row>
        <row r="1805">
          <cell r="A1805" t="str">
            <v>5022 008A WXBK</v>
          </cell>
        </row>
        <row r="1806">
          <cell r="A1806" t="str">
            <v>5022 012A WXBK</v>
          </cell>
        </row>
        <row r="1807">
          <cell r="A1807" t="str">
            <v>5022 024A WXBK</v>
          </cell>
        </row>
        <row r="1808">
          <cell r="A1808" t="str">
            <v>5022 036A WXBK</v>
          </cell>
        </row>
        <row r="1809">
          <cell r="A1809" t="str">
            <v>5022 048A WXBK</v>
          </cell>
        </row>
        <row r="1810">
          <cell r="A1810" t="str">
            <v>5022 072A WXBK</v>
          </cell>
        </row>
        <row r="1811">
          <cell r="A1811" t="str">
            <v>5022 096A WXBK</v>
          </cell>
        </row>
        <row r="1812">
          <cell r="A1812" t="str">
            <v>5124 006A WRBK</v>
          </cell>
        </row>
        <row r="1813">
          <cell r="A1813" t="str">
            <v>5124 012A WRBK</v>
          </cell>
        </row>
        <row r="1814">
          <cell r="A1814" t="str">
            <v>5124 024A WRBK</v>
          </cell>
        </row>
        <row r="1815">
          <cell r="A1815" t="str">
            <v>5124 036A WRBK</v>
          </cell>
        </row>
        <row r="1816">
          <cell r="A1816" t="str">
            <v>5124 048A WRBK</v>
          </cell>
        </row>
        <row r="1817">
          <cell r="A1817" t="str">
            <v>5124 072A WRBK</v>
          </cell>
        </row>
        <row r="1818">
          <cell r="A1818" t="str">
            <v>5124 096A WRBK</v>
          </cell>
        </row>
        <row r="1819">
          <cell r="A1819" t="str">
            <v>5124 144A WRBK</v>
          </cell>
        </row>
        <row r="1820">
          <cell r="A1820" t="str">
            <v>5100 012A WRBK</v>
          </cell>
        </row>
        <row r="1821">
          <cell r="A1821" t="str">
            <v>5103 024A WRBK</v>
          </cell>
        </row>
        <row r="1822">
          <cell r="A1822" t="str">
            <v>5103 036A WRBK</v>
          </cell>
        </row>
        <row r="1823">
          <cell r="A1823" t="str">
            <v>5102 012A WHBK</v>
          </cell>
        </row>
        <row r="1824">
          <cell r="A1824" t="str">
            <v>5105 024A WHBK</v>
          </cell>
        </row>
        <row r="1825">
          <cell r="A1825" t="str">
            <v>5105 036A WHBK</v>
          </cell>
        </row>
        <row r="1826">
          <cell r="A1826" t="str">
            <v>5202 006A WHYL</v>
          </cell>
        </row>
        <row r="1827">
          <cell r="A1827" t="str">
            <v>5202 008A WHYL</v>
          </cell>
        </row>
        <row r="1828">
          <cell r="A1828" t="str">
            <v>5202 012A WHYL</v>
          </cell>
        </row>
        <row r="1829">
          <cell r="A1829" t="str">
            <v>5302 024A WHYL</v>
          </cell>
        </row>
        <row r="1830">
          <cell r="A1830" t="str">
            <v>5302 048A WHYL</v>
          </cell>
        </row>
        <row r="1831">
          <cell r="A1831" t="str">
            <v>5201 002A WPYL</v>
          </cell>
        </row>
        <row r="1832">
          <cell r="A1832" t="str">
            <v>5201 004A WPYL</v>
          </cell>
        </row>
        <row r="1833">
          <cell r="A1833" t="str">
            <v>5201 006A WPYL</v>
          </cell>
        </row>
        <row r="1834">
          <cell r="A1834" t="str">
            <v>5201 008A WPYL</v>
          </cell>
        </row>
        <row r="1835">
          <cell r="A1835" t="str">
            <v>5201 012A WPYL</v>
          </cell>
        </row>
        <row r="1836">
          <cell r="A1836" t="str">
            <v>5301 024A WPYL</v>
          </cell>
        </row>
        <row r="1837">
          <cell r="A1837" t="str">
            <v>5301 036A WPYL</v>
          </cell>
        </row>
        <row r="1838">
          <cell r="A1838" t="str">
            <v>5301 048A WPYL</v>
          </cell>
        </row>
        <row r="1839">
          <cell r="A1839" t="str">
            <v>5301 072A WPYL</v>
          </cell>
        </row>
        <row r="1840">
          <cell r="A1840" t="str">
            <v>5200 002A WRYL</v>
          </cell>
        </row>
        <row r="1841">
          <cell r="A1841" t="str">
            <v>5200 004A WRYL</v>
          </cell>
        </row>
        <row r="1842">
          <cell r="A1842" t="str">
            <v>5200 006A WRYL</v>
          </cell>
        </row>
        <row r="1843">
          <cell r="A1843" t="str">
            <v>5200 008A WRYL</v>
          </cell>
        </row>
        <row r="1844">
          <cell r="A1844" t="str">
            <v>5200 012A WRYL</v>
          </cell>
        </row>
        <row r="1845">
          <cell r="A1845" t="str">
            <v>5300 024A WRYL</v>
          </cell>
        </row>
        <row r="1846">
          <cell r="A1846" t="str">
            <v>5300 036A WRYL</v>
          </cell>
        </row>
        <row r="1847">
          <cell r="A1847" t="str">
            <v>5300 048A WRYL</v>
          </cell>
        </row>
        <row r="1848">
          <cell r="A1848" t="str">
            <v>5300 072A WRYL</v>
          </cell>
        </row>
        <row r="1849">
          <cell r="A1849" t="str">
            <v>5400 002A WRYL</v>
          </cell>
        </row>
        <row r="1850">
          <cell r="A1850" t="str">
            <v>S-VIDEO TO 110 OUTLET, BLACK</v>
          </cell>
        </row>
        <row r="1851">
          <cell r="A1851" t="str">
            <v>S-VIDEO TO 110 OUTLET, IVORY</v>
          </cell>
        </row>
        <row r="1852">
          <cell r="A1852" t="str">
            <v>S-VIDEO TO 110 OUTLET, WHITE</v>
          </cell>
        </row>
        <row r="1853">
          <cell r="A1853" t="str">
            <v>S-VIDEO TO 110 OUTLET, GRAY</v>
          </cell>
        </row>
        <row r="1854">
          <cell r="A1854" t="str">
            <v>RCA TO 110 OUTLET, BLK HOUSE/WHITE CON</v>
          </cell>
        </row>
        <row r="1855">
          <cell r="A1855" t="str">
            <v>RCA TO 110 OUTLET, IVORY HOUSE/WHITE CON</v>
          </cell>
        </row>
        <row r="1856">
          <cell r="A1856" t="str">
            <v>RCA TO 110 OUTLET, WHITE HOUSE/WHITE CON</v>
          </cell>
        </row>
        <row r="1857">
          <cell r="A1857" t="str">
            <v>RCA TO 110 OUTLET, GRAY HOUSE/WHITE CON</v>
          </cell>
        </row>
        <row r="1858">
          <cell r="A1858" t="str">
            <v>RCA TO 110 OUTLET, BK HOUSE/YELLOW CON</v>
          </cell>
        </row>
        <row r="1859">
          <cell r="A1859" t="str">
            <v>RCA TO 110 OUTLET, IVORY HOUSE/YELLOW CO</v>
          </cell>
        </row>
        <row r="1860">
          <cell r="A1860" t="str">
            <v>RCA TO 110 OUTLET, WHITE HOUSE/YELLOW</v>
          </cell>
        </row>
        <row r="1861">
          <cell r="A1861" t="str">
            <v>RCA TO 110 OUTLET, GRAY HOUSE/YELLOW CON</v>
          </cell>
        </row>
        <row r="1862">
          <cell r="A1862" t="str">
            <v>RCA TO 110 OUTLET, BLK HOUSE/RED CONNECT</v>
          </cell>
        </row>
        <row r="1863">
          <cell r="A1863" t="str">
            <v>RCA TO 110 OUTLET, IVORY HOUSE/RED CON</v>
          </cell>
        </row>
        <row r="1864">
          <cell r="A1864" t="str">
            <v>RCA TO 110 OUTLET, WHITE HOUSE/RED CON</v>
          </cell>
        </row>
        <row r="1865">
          <cell r="A1865" t="str">
            <v>RCA TO 110 OUTLET, GRAY HOUSE/RED CON</v>
          </cell>
        </row>
        <row r="1866">
          <cell r="A1866" t="str">
            <v>RCA TO 110 OUTLET, BLK HOUSE/BLK CONNECT</v>
          </cell>
        </row>
        <row r="1867">
          <cell r="A1867" t="str">
            <v>RCA TO 110 OUTLET, IVORY HOUSE/BLK CON</v>
          </cell>
        </row>
        <row r="1868">
          <cell r="A1868" t="str">
            <v>RCA TO 110 OUTLET, WHITE HOUSE/BLK CON</v>
          </cell>
        </row>
        <row r="1869">
          <cell r="A1869" t="str">
            <v>RCA TO 110 OUTLET, GRAY HOUSE/BLK CON</v>
          </cell>
        </row>
        <row r="1870">
          <cell r="A1870" t="str">
            <v>RCA TO RCA PASS THROUGH WHITE CONNECTOR</v>
          </cell>
        </row>
        <row r="1871">
          <cell r="A1871" t="str">
            <v>RCA TO RCA PASS THROUGH YELLOW CONNECTOR</v>
          </cell>
        </row>
        <row r="1872">
          <cell r="A1872" t="str">
            <v>RCA TO RCA PAS THROUGH RED CONNECTOR</v>
          </cell>
        </row>
        <row r="1873">
          <cell r="A1873" t="str">
            <v>RCA TO RCA PASS THROUGH BLACK CONNECTOR</v>
          </cell>
        </row>
        <row r="1874">
          <cell r="A1874" t="str">
            <v>IPATCH FIBER 600A 12 PORT MM SC-SC SHELF</v>
          </cell>
        </row>
        <row r="1875">
          <cell r="A1875" t="str">
            <v>IPATCH FIBER 600B 12 PORT MM SC-SC SHELF</v>
          </cell>
        </row>
        <row r="1876">
          <cell r="A1876" t="str">
            <v>BLUE ADHESIVE LABEL 8x11 PM &amp; 1100XL</v>
          </cell>
        </row>
        <row r="1877">
          <cell r="A1877" t="str">
            <v>WHITE ADHESIVE LABELS 8x11 PM &amp; 1100XL</v>
          </cell>
        </row>
        <row r="1878">
          <cell r="A1878" t="str">
            <v>3071 E3WH 4/23 R1000</v>
          </cell>
        </row>
        <row r="1879">
          <cell r="A1879" t="str">
            <v>5201 012A XPAQ</v>
          </cell>
        </row>
        <row r="1880">
          <cell r="A1880" t="str">
            <v>CLI-TZ1SC-UC-5 PIGTAIL, SC, LZ, 5 FT.</v>
          </cell>
        </row>
        <row r="1881">
          <cell r="A1881" t="str">
            <v>5100 012A XRBK</v>
          </cell>
        </row>
        <row r="1882">
          <cell r="A1882" t="str">
            <v>5023 004A XXBK</v>
          </cell>
        </row>
        <row r="1883">
          <cell r="A1883" t="str">
            <v>5023 006A XXBK</v>
          </cell>
        </row>
        <row r="1884">
          <cell r="A1884" t="str">
            <v>5023 012A XXBK</v>
          </cell>
        </row>
        <row r="1885">
          <cell r="A1885" t="str">
            <v>5023 018A XXBK</v>
          </cell>
        </row>
        <row r="1886">
          <cell r="A1886" t="str">
            <v>5023 024A XXBK</v>
          </cell>
        </row>
        <row r="1887">
          <cell r="A1887" t="str">
            <v>5023 036A XXBK</v>
          </cell>
        </row>
        <row r="1888">
          <cell r="A1888" t="str">
            <v>5023 048A XXBK</v>
          </cell>
        </row>
        <row r="1889">
          <cell r="A1889" t="str">
            <v>5023 072A XXBK</v>
          </cell>
        </row>
        <row r="1890">
          <cell r="A1890" t="str">
            <v>5023 096A XXBK</v>
          </cell>
        </row>
        <row r="1891">
          <cell r="A1891" t="str">
            <v>5023 144A XXBK</v>
          </cell>
        </row>
        <row r="1892">
          <cell r="A1892" t="str">
            <v>5023 288A XXBK</v>
          </cell>
        </row>
        <row r="1893">
          <cell r="A1893" t="str">
            <v>5024 004A XXBK</v>
          </cell>
        </row>
        <row r="1894">
          <cell r="A1894" t="str">
            <v>5024 006A XXBK</v>
          </cell>
        </row>
        <row r="1895">
          <cell r="A1895" t="str">
            <v>5024 012A XXBK</v>
          </cell>
        </row>
        <row r="1896">
          <cell r="A1896" t="str">
            <v>5024 018A XXBK</v>
          </cell>
        </row>
        <row r="1897">
          <cell r="A1897" t="str">
            <v>5024 024A XXBK</v>
          </cell>
        </row>
        <row r="1898">
          <cell r="A1898" t="str">
            <v>5024 036A XXBK</v>
          </cell>
        </row>
        <row r="1899">
          <cell r="A1899" t="str">
            <v>5024 048A XXBK</v>
          </cell>
        </row>
        <row r="1900">
          <cell r="A1900" t="str">
            <v>5024 072A XXBK</v>
          </cell>
        </row>
        <row r="1901">
          <cell r="A1901" t="str">
            <v>5024 096A XXBK</v>
          </cell>
        </row>
        <row r="1902">
          <cell r="A1902" t="str">
            <v>5024 144A XXBK</v>
          </cell>
        </row>
        <row r="1903">
          <cell r="A1903" t="str">
            <v>5024 288A XXBK</v>
          </cell>
        </row>
        <row r="1904">
          <cell r="A1904" t="str">
            <v>5103 024A XRBK</v>
          </cell>
        </row>
        <row r="1905">
          <cell r="A1905" t="str">
            <v>5103 036A XRBK</v>
          </cell>
        </row>
        <row r="1906">
          <cell r="A1906" t="str">
            <v>5102 012A XHBK</v>
          </cell>
        </row>
        <row r="1907">
          <cell r="A1907" t="str">
            <v>5105 024A XHBK</v>
          </cell>
        </row>
        <row r="1908">
          <cell r="A1908" t="str">
            <v>5105 036A XHBK</v>
          </cell>
        </row>
        <row r="1909">
          <cell r="A1909" t="str">
            <v>5022 06/06A W/MXBK</v>
          </cell>
        </row>
        <row r="1910">
          <cell r="A1910" t="str">
            <v>5022 06/12A W/MXBK</v>
          </cell>
        </row>
        <row r="1911">
          <cell r="A1911" t="str">
            <v>5022 12/12A W/MXBK</v>
          </cell>
        </row>
        <row r="1912">
          <cell r="A1912" t="str">
            <v>5022 12/24A W/MXBK</v>
          </cell>
        </row>
        <row r="1913">
          <cell r="A1913" t="str">
            <v>5022 24/24A W/MXBK</v>
          </cell>
        </row>
        <row r="1914">
          <cell r="A1914" t="str">
            <v>5022 48/48A W/MXBK</v>
          </cell>
        </row>
        <row r="1915">
          <cell r="A1915" t="str">
            <v>5022 06/06A W/ZXBK</v>
          </cell>
        </row>
        <row r="1916">
          <cell r="A1916" t="str">
            <v>5022 06/12A W/ZXBK</v>
          </cell>
        </row>
        <row r="1917">
          <cell r="A1917" t="str">
            <v>5022 12/12A W/ZXBK</v>
          </cell>
        </row>
        <row r="1918">
          <cell r="A1918" t="str">
            <v>5022 12/24A W/ZXBK</v>
          </cell>
        </row>
        <row r="1919">
          <cell r="A1919" t="str">
            <v>5022 24/24A W/ZXBK</v>
          </cell>
        </row>
        <row r="1920">
          <cell r="A1920" t="str">
            <v>5022 48/48A W/ZXBK</v>
          </cell>
        </row>
        <row r="1921">
          <cell r="A1921" t="str">
            <v>5201 008A ZPAQ</v>
          </cell>
        </row>
        <row r="1922">
          <cell r="A1922" t="str">
            <v>5200 008A ZRAQ</v>
          </cell>
        </row>
        <row r="1923">
          <cell r="A1923" t="str">
            <v>5200 008A HRAQ</v>
          </cell>
        </row>
        <row r="1924">
          <cell r="A1924" t="str">
            <v>1571 004ABK 4/24 R1000</v>
          </cell>
        </row>
        <row r="1925">
          <cell r="A1925" t="str">
            <v>IPATCH SM WITH SNMP FOR 2 USERS</v>
          </cell>
        </row>
        <row r="1926">
          <cell r="A1926" t="str">
            <v>IPATCH SM WITH SNMP FOR 25 USERS</v>
          </cell>
        </row>
        <row r="1927">
          <cell r="A1927" t="str">
            <v>IPATCH SM WITH SNMP UPGRADE FOR 5 USERS</v>
          </cell>
        </row>
        <row r="1928">
          <cell r="A1928" t="str">
            <v>IPATCH FIBER 600A SM SC-SC SHELF</v>
          </cell>
        </row>
        <row r="1929">
          <cell r="A1929" t="str">
            <v>IPATCH FIBER 600B SM SC-SC SHELF</v>
          </cell>
        </row>
        <row r="1930">
          <cell r="A1930" t="str">
            <v>M10CF-262 SINGLE PORT CHINA FACE PLATE</v>
          </cell>
        </row>
        <row r="1931">
          <cell r="A1931" t="str">
            <v>M14CF-262 FACEPLATE, CHINA 4-PORT</v>
          </cell>
        </row>
        <row r="1932">
          <cell r="A1932" t="str">
            <v>5200 006A XRAQ</v>
          </cell>
        </row>
        <row r="1933">
          <cell r="A1933" t="str">
            <v>5200 012A XRAQ</v>
          </cell>
        </row>
        <row r="1934">
          <cell r="A1934" t="str">
            <v>5300 024A XRAQ</v>
          </cell>
        </row>
        <row r="1935">
          <cell r="A1935" t="str">
            <v>5201 006A XPAQ</v>
          </cell>
        </row>
        <row r="1936">
          <cell r="A1936" t="str">
            <v>5301 024A XPAQ</v>
          </cell>
        </row>
        <row r="1937">
          <cell r="A1937" t="str">
            <v>5202 006A XHAQ</v>
          </cell>
        </row>
        <row r="1938">
          <cell r="A1938" t="str">
            <v>5202 012A XHAQ</v>
          </cell>
        </row>
        <row r="1939">
          <cell r="A1939" t="str">
            <v>5302 024A XHAQ</v>
          </cell>
        </row>
        <row r="1940">
          <cell r="A1940" t="str">
            <v>INSTAPATCH MP-1U MODULAR PANEL</v>
          </cell>
        </row>
        <row r="1941">
          <cell r="A1941" t="str">
            <v>INSTAPATCH DM-12LC-LS MODULE</v>
          </cell>
        </row>
        <row r="1942">
          <cell r="A1942" t="str">
            <v>INSTAPATCH DM-12SC-LS MODULE</v>
          </cell>
        </row>
        <row r="1943">
          <cell r="A1943" t="str">
            <v>INSTAPATCH DM-12ST-LS MODULE</v>
          </cell>
        </row>
        <row r="1944">
          <cell r="A1944" t="str">
            <v>INSTAPATCH MS-4U MODULAR SHELF</v>
          </cell>
        </row>
        <row r="1945">
          <cell r="A1945" t="str">
            <v>INSTAPATCH DS-96LC-LS HIGH DENSITY SHELF</v>
          </cell>
        </row>
        <row r="1946">
          <cell r="A1946" t="str">
            <v>INSTAPATCH DS-48SC-LC HIGH DENSITY SHELF</v>
          </cell>
        </row>
        <row r="1947">
          <cell r="A1947" t="str">
            <v>5021 006A HXBK</v>
          </cell>
        </row>
        <row r="1948">
          <cell r="A1948" t="str">
            <v>6 FIBER BREAKOUT KIT</v>
          </cell>
        </row>
        <row r="1949">
          <cell r="A1949" t="str">
            <v>12 FIBER BREAKOUT KIT</v>
          </cell>
        </row>
        <row r="1950">
          <cell r="A1950" t="str">
            <v>BLANKING PANEL BLACK 1U</v>
          </cell>
        </row>
        <row r="1951">
          <cell r="A1951" t="str">
            <v>BLANKING PANEL BLACK 1U</v>
          </cell>
        </row>
        <row r="1952">
          <cell r="A1952" t="str">
            <v>CABLE CUTTING CHARGES</v>
          </cell>
        </row>
        <row r="1953">
          <cell r="A1953" t="str">
            <v>GS8MGS-SP BL-WH 015FT</v>
          </cell>
        </row>
        <row r="1954">
          <cell r="A1954" t="str">
            <v>GS8MGS-SN GRAY 025FT</v>
          </cell>
        </row>
        <row r="1955">
          <cell r="A1955" t="str">
            <v>GS8MGS-SN GRAY 033FT</v>
          </cell>
        </row>
        <row r="1956">
          <cell r="A1956" t="str">
            <v>GS8MGS-SN GRAY 050FT</v>
          </cell>
        </row>
        <row r="1957">
          <cell r="A1957" t="str">
            <v>GS8MGS-SN BK-BL 015FT</v>
          </cell>
        </row>
        <row r="1958">
          <cell r="A1958" t="str">
            <v>GS8MGS-SN WH-GR 010FT</v>
          </cell>
        </row>
        <row r="1959">
          <cell r="A1959" t="str">
            <v>GS8MGS-SN WH-GR 033FT</v>
          </cell>
        </row>
        <row r="1960">
          <cell r="A1960" t="str">
            <v>GS8MGS-SN WH-GR 050FT</v>
          </cell>
        </row>
        <row r="1961">
          <cell r="A1961" t="str">
            <v>GS8MGS-SN WH-GR 004MT</v>
          </cell>
        </row>
        <row r="1962">
          <cell r="A1962" t="str">
            <v>GS8MGS-SN WH-GR 005MT</v>
          </cell>
        </row>
        <row r="1963">
          <cell r="A1963" t="str">
            <v>GS8MGS-SN WH-GR 006MT</v>
          </cell>
        </row>
        <row r="1964">
          <cell r="A1964" t="str">
            <v>GS8MGS-SN WH-GR 007MT</v>
          </cell>
        </row>
        <row r="1965">
          <cell r="A1965" t="str">
            <v>GS8MGS-SN WH-GR 008MT</v>
          </cell>
        </row>
        <row r="1966">
          <cell r="A1966" t="str">
            <v>GS8MGS-SN WH-GR 009MT</v>
          </cell>
        </row>
        <row r="1967">
          <cell r="A1967" t="str">
            <v>GS8MGS-SN WH-GR 010MT</v>
          </cell>
        </row>
        <row r="1968">
          <cell r="A1968" t="str">
            <v>GS8MGS-SN WH-GR 011MT</v>
          </cell>
        </row>
        <row r="1969">
          <cell r="A1969" t="str">
            <v>GS8MGS-SN WH-GR 012MT</v>
          </cell>
        </row>
        <row r="1970">
          <cell r="A1970" t="str">
            <v>GS8MGS-SN WH-GR 013MT</v>
          </cell>
        </row>
        <row r="1971">
          <cell r="A1971" t="str">
            <v>GS8MGS-SN WH-GR 014MT</v>
          </cell>
        </row>
        <row r="1972">
          <cell r="A1972" t="str">
            <v>GS8MGS-SN WH-GR 015MT</v>
          </cell>
        </row>
        <row r="1973">
          <cell r="A1973" t="str">
            <v>GS8MGS-SN WH-GR 016MT</v>
          </cell>
        </row>
        <row r="1974">
          <cell r="A1974" t="str">
            <v>GS8MGS-SN WH-GR 017MT</v>
          </cell>
        </row>
        <row r="1975">
          <cell r="A1975" t="str">
            <v>GS8MGS-SN WH-GR 020MT</v>
          </cell>
        </row>
        <row r="1976">
          <cell r="A1976" t="str">
            <v>GS8E BLACK 003FT</v>
          </cell>
        </row>
        <row r="1977">
          <cell r="A1977" t="str">
            <v>GS8E BLACK 007FT</v>
          </cell>
        </row>
        <row r="1978">
          <cell r="A1978" t="str">
            <v>GS8E BLACK 009FT</v>
          </cell>
        </row>
        <row r="1979">
          <cell r="A1979" t="str">
            <v>GS8E BLACK 010FT</v>
          </cell>
        </row>
        <row r="1980">
          <cell r="A1980" t="str">
            <v>GS8E BLACK 015FT</v>
          </cell>
        </row>
        <row r="1981">
          <cell r="A1981" t="str">
            <v>GS8E BLUE 001FT</v>
          </cell>
        </row>
        <row r="1982">
          <cell r="A1982" t="str">
            <v>GS8E BLUE 002FT</v>
          </cell>
        </row>
        <row r="1983">
          <cell r="A1983" t="str">
            <v>GS8E BLUE 003FT</v>
          </cell>
        </row>
        <row r="1984">
          <cell r="A1984" t="str">
            <v>GS8E BLUE 004FT</v>
          </cell>
        </row>
        <row r="1985">
          <cell r="A1985" t="str">
            <v>GS8E BLUE 005FT</v>
          </cell>
        </row>
        <row r="1986">
          <cell r="A1986" t="str">
            <v>GS8E BLUE 006FT</v>
          </cell>
        </row>
        <row r="1987">
          <cell r="A1987" t="str">
            <v>GS8E BLUE 007FT</v>
          </cell>
        </row>
        <row r="1988">
          <cell r="A1988" t="str">
            <v>GS8E BLUE 008FT</v>
          </cell>
        </row>
        <row r="1989">
          <cell r="A1989" t="str">
            <v>GS8E BLUE 009FT</v>
          </cell>
        </row>
        <row r="1990">
          <cell r="A1990" t="str">
            <v>GS8E BLUE 010FT</v>
          </cell>
        </row>
        <row r="1991">
          <cell r="A1991" t="str">
            <v>GS8E BLUE 012FT</v>
          </cell>
        </row>
        <row r="1992">
          <cell r="A1992" t="str">
            <v>GS8E BLUE 014FT</v>
          </cell>
        </row>
        <row r="1993">
          <cell r="A1993" t="str">
            <v>GS8E BLUE 015FT</v>
          </cell>
        </row>
        <row r="1994">
          <cell r="A1994" t="str">
            <v>GS8E BLUE 016FT</v>
          </cell>
        </row>
        <row r="1995">
          <cell r="A1995" t="str">
            <v>GS8E BLUE 019FT</v>
          </cell>
        </row>
        <row r="1996">
          <cell r="A1996" t="str">
            <v>GS8E BLUE 025FT</v>
          </cell>
        </row>
        <row r="1997">
          <cell r="A1997" t="str">
            <v>GS8E BLUE 030FT</v>
          </cell>
        </row>
        <row r="1998">
          <cell r="A1998" t="str">
            <v>GS8E BLUE 033FT</v>
          </cell>
        </row>
        <row r="1999">
          <cell r="A1999" t="str">
            <v>GS8E BLUE 037FT</v>
          </cell>
        </row>
        <row r="2000">
          <cell r="A2000" t="str">
            <v>GS8E BLUE 040FT</v>
          </cell>
        </row>
        <row r="2001">
          <cell r="A2001" t="str">
            <v>GS8E BLUE 050FT</v>
          </cell>
        </row>
        <row r="2002">
          <cell r="A2002" t="str">
            <v>GS8E GRAY 001FT</v>
          </cell>
        </row>
        <row r="2003">
          <cell r="A2003" t="str">
            <v>GS8E GRAY 002FT</v>
          </cell>
        </row>
        <row r="2004">
          <cell r="A2004" t="str">
            <v>GS8E GRAY 003FT</v>
          </cell>
        </row>
        <row r="2005">
          <cell r="A2005" t="str">
            <v>GS8E GRAY 004FT</v>
          </cell>
        </row>
        <row r="2006">
          <cell r="A2006" t="str">
            <v>GS8E GRAY 005FT</v>
          </cell>
        </row>
        <row r="2007">
          <cell r="A2007" t="str">
            <v>GS8E GRAY 006FT</v>
          </cell>
        </row>
        <row r="2008">
          <cell r="A2008" t="str">
            <v>GS8E GRAY 007FT</v>
          </cell>
        </row>
        <row r="2009">
          <cell r="A2009" t="str">
            <v>GS8E GRAY 011FT</v>
          </cell>
        </row>
        <row r="2010">
          <cell r="A2010" t="str">
            <v>GS8E GRAY 012FT</v>
          </cell>
        </row>
        <row r="2011">
          <cell r="A2011" t="str">
            <v>GS8E GRAY 013FT</v>
          </cell>
        </row>
        <row r="2012">
          <cell r="A2012" t="str">
            <v>GS8E GRAY 014FT</v>
          </cell>
        </row>
        <row r="2013">
          <cell r="A2013" t="str">
            <v>GS8E GRAY 015FT</v>
          </cell>
        </row>
        <row r="2014">
          <cell r="A2014" t="str">
            <v>GS8E GRAY 016FT</v>
          </cell>
        </row>
        <row r="2015">
          <cell r="A2015" t="str">
            <v>GS8E GRAY 017FT</v>
          </cell>
        </row>
        <row r="2016">
          <cell r="A2016" t="str">
            <v>GS8E GRAY 018FT</v>
          </cell>
        </row>
        <row r="2017">
          <cell r="A2017" t="str">
            <v>GS8E GRAY 019FT</v>
          </cell>
        </row>
        <row r="2018">
          <cell r="A2018" t="str">
            <v>GS8E GRAY 020FT</v>
          </cell>
        </row>
        <row r="2019">
          <cell r="A2019" t="str">
            <v>GS8E GRAY 021FT</v>
          </cell>
        </row>
        <row r="2020">
          <cell r="A2020" t="str">
            <v>GS8E GRAY 022FT</v>
          </cell>
        </row>
        <row r="2021">
          <cell r="A2021" t="str">
            <v>GS8E GRAY 023FT</v>
          </cell>
        </row>
        <row r="2022">
          <cell r="A2022" t="str">
            <v>GS8E GRAY 024FT</v>
          </cell>
        </row>
        <row r="2023">
          <cell r="A2023" t="str">
            <v>GS8E GRAY 025FT</v>
          </cell>
        </row>
        <row r="2024">
          <cell r="A2024" t="str">
            <v>GS8E GRAY 030FT</v>
          </cell>
        </row>
        <row r="2025">
          <cell r="A2025" t="str">
            <v>GS8E GRAY 033FT</v>
          </cell>
        </row>
        <row r="2026">
          <cell r="A2026" t="str">
            <v>GS8E GRAY 035FT</v>
          </cell>
        </row>
        <row r="2027">
          <cell r="A2027" t="str">
            <v>GS8E GRAY 037FT</v>
          </cell>
        </row>
        <row r="2028">
          <cell r="A2028" t="str">
            <v>GS8E GRAY 040FT</v>
          </cell>
        </row>
        <row r="2029">
          <cell r="A2029" t="str">
            <v>GS8E GRAY 050FT</v>
          </cell>
        </row>
        <row r="2030">
          <cell r="A2030" t="str">
            <v>GS8E GRAY 066FT</v>
          </cell>
        </row>
        <row r="2031">
          <cell r="A2031" t="str">
            <v>GS8E GRAY 075FT</v>
          </cell>
        </row>
        <row r="2032">
          <cell r="A2032" t="str">
            <v>GS8E GRAY 080FT</v>
          </cell>
        </row>
        <row r="2033">
          <cell r="A2033" t="str">
            <v>GS8E GRAY 082FT</v>
          </cell>
        </row>
        <row r="2034">
          <cell r="A2034" t="str">
            <v>GS8E GRAY 100FT</v>
          </cell>
        </row>
        <row r="2035">
          <cell r="A2035" t="str">
            <v>GS8E GRAY 001MT</v>
          </cell>
        </row>
        <row r="2036">
          <cell r="A2036" t="str">
            <v>GS8E GRAY 002MT</v>
          </cell>
        </row>
        <row r="2037">
          <cell r="A2037" t="str">
            <v>GS8E GRAY 003MT</v>
          </cell>
        </row>
        <row r="2038">
          <cell r="A2038" t="str">
            <v>GS8E GRAY 005MT</v>
          </cell>
        </row>
        <row r="2039">
          <cell r="A2039" t="str">
            <v>GS8E GRAY 006MT</v>
          </cell>
        </row>
        <row r="2040">
          <cell r="A2040" t="str">
            <v>GS8E GRAY 007MT</v>
          </cell>
        </row>
        <row r="2041">
          <cell r="A2041" t="str">
            <v>GS8E GRAY 010MT</v>
          </cell>
        </row>
        <row r="2042">
          <cell r="A2042" t="str">
            <v>GS8E GREEN 001FT</v>
          </cell>
        </row>
        <row r="2043">
          <cell r="A2043" t="str">
            <v>GS8E GREEN 002FT</v>
          </cell>
        </row>
        <row r="2044">
          <cell r="A2044" t="str">
            <v>GS8E GREEN 004FT</v>
          </cell>
        </row>
        <row r="2045">
          <cell r="A2045" t="str">
            <v>GS8E GREEN 006FT</v>
          </cell>
        </row>
        <row r="2046">
          <cell r="A2046" t="str">
            <v>GS8E GREEN 008FT</v>
          </cell>
        </row>
        <row r="2047">
          <cell r="A2047" t="str">
            <v>GS8E GREEN 009FT</v>
          </cell>
        </row>
        <row r="2048">
          <cell r="A2048" t="str">
            <v>GS8E GREEN 010FT</v>
          </cell>
        </row>
        <row r="2049">
          <cell r="A2049" t="str">
            <v>GS8E GREEN 012FT</v>
          </cell>
        </row>
        <row r="2050">
          <cell r="A2050" t="str">
            <v>GS8E GREEN 014FT</v>
          </cell>
        </row>
        <row r="2051">
          <cell r="A2051" t="str">
            <v>GS8E GREEN 019FT</v>
          </cell>
        </row>
        <row r="2052">
          <cell r="A2052" t="str">
            <v>GS8E GREEN 030FT</v>
          </cell>
        </row>
        <row r="2053">
          <cell r="A2053" t="str">
            <v>GS8E GREEN 037FT</v>
          </cell>
        </row>
        <row r="2054">
          <cell r="A2054" t="str">
            <v>GS8E GREEN 040FT</v>
          </cell>
        </row>
        <row r="2055">
          <cell r="A2055" t="str">
            <v>GS8E GREEN 050FT</v>
          </cell>
        </row>
        <row r="2056">
          <cell r="A2056" t="str">
            <v>GS8E GREEN 100FT</v>
          </cell>
        </row>
        <row r="2057">
          <cell r="A2057" t="str">
            <v>GS8E IVORY 001FT</v>
          </cell>
        </row>
        <row r="2058">
          <cell r="A2058" t="str">
            <v>GS8E IVORY 002FT</v>
          </cell>
        </row>
        <row r="2059">
          <cell r="A2059" t="str">
            <v>GS8E IVORY 003FT</v>
          </cell>
        </row>
        <row r="2060">
          <cell r="A2060" t="str">
            <v>GS8E IVORY 004FT</v>
          </cell>
        </row>
        <row r="2061">
          <cell r="A2061" t="str">
            <v>GS8E IVORY 005FT</v>
          </cell>
        </row>
        <row r="2062">
          <cell r="A2062" t="str">
            <v>GS8E IVORY 006FT</v>
          </cell>
        </row>
        <row r="2063">
          <cell r="A2063" t="str">
            <v>GS8E IVORY 007FT</v>
          </cell>
        </row>
        <row r="2064">
          <cell r="A2064" t="str">
            <v>GS8E IVORY 008FT</v>
          </cell>
        </row>
        <row r="2065">
          <cell r="A2065" t="str">
            <v>GS8E IVORY 009FT</v>
          </cell>
        </row>
        <row r="2066">
          <cell r="A2066" t="str">
            <v>GS8E IVORY 010FT</v>
          </cell>
        </row>
        <row r="2067">
          <cell r="A2067" t="str">
            <v>GS8E IVORY 012FT</v>
          </cell>
        </row>
        <row r="2068">
          <cell r="A2068" t="str">
            <v>GS8E IVORY 014FT</v>
          </cell>
        </row>
        <row r="2069">
          <cell r="A2069" t="str">
            <v>GS8E IVORY 015FT</v>
          </cell>
        </row>
        <row r="2070">
          <cell r="A2070" t="str">
            <v>GS8E IVORY 019FT</v>
          </cell>
        </row>
        <row r="2071">
          <cell r="A2071" t="str">
            <v>GS8E IVORY 025FT</v>
          </cell>
        </row>
        <row r="2072">
          <cell r="A2072" t="str">
            <v>GS8E IVORY 030FT</v>
          </cell>
        </row>
        <row r="2073">
          <cell r="A2073" t="str">
            <v>GS8E IVORY 037FT</v>
          </cell>
        </row>
        <row r="2074">
          <cell r="A2074" t="str">
            <v>GS8E IVORY 040FT</v>
          </cell>
        </row>
        <row r="2075">
          <cell r="A2075" t="str">
            <v>GS8E IVORY 050FT</v>
          </cell>
        </row>
        <row r="2076">
          <cell r="A2076" t="str">
            <v>GS8E ORANGE 001FT</v>
          </cell>
        </row>
        <row r="2077">
          <cell r="A2077" t="str">
            <v>GS8E ORANGE 002FT</v>
          </cell>
        </row>
        <row r="2078">
          <cell r="A2078" t="str">
            <v>GS8E ORANGE 004FT</v>
          </cell>
        </row>
        <row r="2079">
          <cell r="A2079" t="str">
            <v>GS8E ORANGE 006FT</v>
          </cell>
        </row>
        <row r="2080">
          <cell r="A2080" t="str">
            <v>GS8E ORANGE 008FT</v>
          </cell>
        </row>
        <row r="2081">
          <cell r="A2081" t="str">
            <v>GS8E ORANGE 009FT</v>
          </cell>
        </row>
        <row r="2082">
          <cell r="A2082" t="str">
            <v>GS8E ORANGE 010FT</v>
          </cell>
        </row>
        <row r="2083">
          <cell r="A2083" t="str">
            <v>GS8E ORANGE 014FT</v>
          </cell>
        </row>
        <row r="2084">
          <cell r="A2084" t="str">
            <v>GS8E ORANGE 019FT</v>
          </cell>
        </row>
        <row r="2085">
          <cell r="A2085" t="str">
            <v>GS8E ORANGE 050FT</v>
          </cell>
        </row>
        <row r="2086">
          <cell r="A2086" t="str">
            <v>GS8E RED 001FT</v>
          </cell>
        </row>
        <row r="2087">
          <cell r="A2087" t="str">
            <v>GS8E RED 002FT</v>
          </cell>
        </row>
        <row r="2088">
          <cell r="A2088" t="str">
            <v>GS8E RED 004FT</v>
          </cell>
        </row>
        <row r="2089">
          <cell r="A2089" t="str">
            <v>GS8E RED 006FT</v>
          </cell>
        </row>
        <row r="2090">
          <cell r="A2090" t="str">
            <v>GS8E RED 008FT</v>
          </cell>
        </row>
        <row r="2091">
          <cell r="A2091" t="str">
            <v>GS8E RED 009FT</v>
          </cell>
        </row>
        <row r="2092">
          <cell r="A2092" t="str">
            <v>GS8E RED 010FT</v>
          </cell>
        </row>
        <row r="2093">
          <cell r="A2093" t="str">
            <v>GS8E RED 014FT</v>
          </cell>
        </row>
        <row r="2094">
          <cell r="A2094" t="str">
            <v>GS8E RED 019FT</v>
          </cell>
        </row>
        <row r="2095">
          <cell r="A2095" t="str">
            <v>GS8E RED 030FT</v>
          </cell>
        </row>
        <row r="2096">
          <cell r="A2096" t="str">
            <v>GS8E RED 037FT</v>
          </cell>
        </row>
        <row r="2097">
          <cell r="A2097" t="str">
            <v>GS8E RED 040FT</v>
          </cell>
        </row>
        <row r="2098">
          <cell r="A2098" t="str">
            <v>GS8E RED 050FT</v>
          </cell>
        </row>
        <row r="2099">
          <cell r="A2099" t="str">
            <v>GS8E WHITE 009FT</v>
          </cell>
        </row>
        <row r="2100">
          <cell r="A2100" t="str">
            <v>GS8E WHITE 010FT</v>
          </cell>
        </row>
        <row r="2101">
          <cell r="A2101" t="str">
            <v>GS8E WHITE 016FT</v>
          </cell>
        </row>
        <row r="2102">
          <cell r="A2102" t="str">
            <v>GS8E YELLOW 001FT</v>
          </cell>
        </row>
        <row r="2103">
          <cell r="A2103" t="str">
            <v>GS8E YELLOW 002FT</v>
          </cell>
        </row>
        <row r="2104">
          <cell r="A2104" t="str">
            <v>GS8E YELLOW 004FT</v>
          </cell>
        </row>
        <row r="2105">
          <cell r="A2105" t="str">
            <v>GS8E YELLOW 006FT</v>
          </cell>
        </row>
        <row r="2106">
          <cell r="A2106" t="str">
            <v>GS8E YELLOW 008FT</v>
          </cell>
        </row>
        <row r="2107">
          <cell r="A2107" t="str">
            <v>GS8E YELLOW 009FT</v>
          </cell>
        </row>
        <row r="2108">
          <cell r="A2108" t="str">
            <v>GS8E YELLOW 010FT</v>
          </cell>
        </row>
        <row r="2109">
          <cell r="A2109" t="str">
            <v>GS8E YELLOW 012FT</v>
          </cell>
        </row>
        <row r="2110">
          <cell r="A2110" t="str">
            <v>GS8E YELLOW 014FT</v>
          </cell>
        </row>
        <row r="2111">
          <cell r="A2111" t="str">
            <v>GS8E YELLOW 016FT</v>
          </cell>
        </row>
        <row r="2112">
          <cell r="A2112" t="str">
            <v>GS8E YELLOW 019FT</v>
          </cell>
        </row>
        <row r="2113">
          <cell r="A2113" t="str">
            <v>GS8E YELLOW 030FT</v>
          </cell>
        </row>
        <row r="2114">
          <cell r="A2114" t="str">
            <v>GS8E YELLOW 032FT</v>
          </cell>
        </row>
        <row r="2115">
          <cell r="A2115" t="str">
            <v>GS8E YELLOW 037FT</v>
          </cell>
        </row>
        <row r="2116">
          <cell r="A2116" t="str">
            <v>GS8E YELLOW 040FT</v>
          </cell>
        </row>
        <row r="2117">
          <cell r="A2117" t="str">
            <v>GS8E YELLOW 050FT</v>
          </cell>
        </row>
        <row r="2118">
          <cell r="A2118" t="str">
            <v>GS8E YELLOW 098FT</v>
          </cell>
        </row>
        <row r="2119">
          <cell r="A2119" t="str">
            <v>GS8E YELLOW 100FT</v>
          </cell>
        </row>
        <row r="2120">
          <cell r="A2120" t="str">
            <v>GS8E SABLE 001FT</v>
          </cell>
        </row>
        <row r="2121">
          <cell r="A2121" t="str">
            <v>GS8E SABLE 002FT</v>
          </cell>
        </row>
        <row r="2122">
          <cell r="A2122" t="str">
            <v>GS8E SABLE 003FT</v>
          </cell>
        </row>
        <row r="2123">
          <cell r="A2123" t="str">
            <v>GS8E SABLE 004FT</v>
          </cell>
        </row>
        <row r="2124">
          <cell r="A2124" t="str">
            <v>GS8E SABLE 005FT</v>
          </cell>
        </row>
        <row r="2125">
          <cell r="A2125" t="str">
            <v>GS8E SABLE 006FT</v>
          </cell>
        </row>
        <row r="2126">
          <cell r="A2126" t="str">
            <v>GS8E SABLE 007FT</v>
          </cell>
        </row>
        <row r="2127">
          <cell r="A2127" t="str">
            <v>GS8E SABLE 008FT</v>
          </cell>
        </row>
        <row r="2128">
          <cell r="A2128" t="str">
            <v>GS8E SABLE 009FT</v>
          </cell>
        </row>
        <row r="2129">
          <cell r="A2129" t="str">
            <v>GS8E SABLE 010FT</v>
          </cell>
        </row>
        <row r="2130">
          <cell r="A2130" t="str">
            <v>GS8E SABLE 014FT</v>
          </cell>
        </row>
        <row r="2131">
          <cell r="A2131" t="str">
            <v>GS8E SABLE 015FT</v>
          </cell>
        </row>
        <row r="2132">
          <cell r="A2132" t="str">
            <v>GS8E SABLE 019FT</v>
          </cell>
        </row>
        <row r="2133">
          <cell r="A2133" t="str">
            <v>GS8E SABLE 025FT</v>
          </cell>
        </row>
        <row r="2134">
          <cell r="A2134" t="str">
            <v>GS8E SABLE 050FT</v>
          </cell>
        </row>
        <row r="2135">
          <cell r="A2135" t="str">
            <v>GS8E SABLE 100FT</v>
          </cell>
        </row>
        <row r="2136">
          <cell r="A2136" t="str">
            <v>GS8E LILAC 001FT</v>
          </cell>
        </row>
        <row r="2137">
          <cell r="A2137" t="str">
            <v>GS8E LILAC 002FT</v>
          </cell>
        </row>
        <row r="2138">
          <cell r="A2138" t="str">
            <v>GigaSpeed XL 3ft (GS8E LILAC 003FT</v>
          </cell>
        </row>
        <row r="2139">
          <cell r="A2139" t="str">
            <v>GS8E LILAC 004FT</v>
          </cell>
        </row>
        <row r="2140">
          <cell r="A2140" t="str">
            <v>Gi9gaSpeed XL 5ft ( GS8E LILAC 005FT</v>
          </cell>
        </row>
        <row r="2141">
          <cell r="A2141" t="str">
            <v>GS8E LILAC 006FT</v>
          </cell>
        </row>
        <row r="2142">
          <cell r="A2142" t="str">
            <v>GigaSpeed XL 7ft ( GS8E LILAC 007FT</v>
          </cell>
        </row>
        <row r="2143">
          <cell r="A2143" t="str">
            <v>GS8E LILAC 008FT</v>
          </cell>
        </row>
        <row r="2144">
          <cell r="A2144" t="str">
            <v>GS8E LILAC 009FT</v>
          </cell>
        </row>
        <row r="2145">
          <cell r="A2145" t="str">
            <v>GS8E LILAC 010FT</v>
          </cell>
        </row>
        <row r="2146">
          <cell r="A2146" t="str">
            <v>GS8E LILAC 012FT</v>
          </cell>
        </row>
        <row r="2147">
          <cell r="A2147" t="str">
            <v>GS8E LILAC 014FT</v>
          </cell>
        </row>
        <row r="2148">
          <cell r="A2148" t="str">
            <v>GigaSpeed XL 15ft ( GS8E LILAC 015FT</v>
          </cell>
        </row>
        <row r="2149">
          <cell r="A2149" t="str">
            <v>GS8E LILAC 019FT</v>
          </cell>
        </row>
        <row r="2150">
          <cell r="A2150" t="str">
            <v>GigaSpeed XL 25 ft (GS8E LILAC 025FT</v>
          </cell>
        </row>
        <row r="2151">
          <cell r="A2151" t="str">
            <v>GS8E LILAC 050FT</v>
          </cell>
        </row>
        <row r="2152">
          <cell r="A2152" t="str">
            <v>GS8E SLATE 003FT</v>
          </cell>
        </row>
        <row r="2153">
          <cell r="A2153" t="str">
            <v>GS8E DARK BLUE 003FT</v>
          </cell>
        </row>
        <row r="2154">
          <cell r="A2154" t="str">
            <v>GS8EN BLACK 001FT</v>
          </cell>
        </row>
        <row r="2155">
          <cell r="A2155" t="str">
            <v>GigaSpeed XL 7ft ( GS8EN BLACK 007FT</v>
          </cell>
        </row>
        <row r="2156">
          <cell r="A2156" t="str">
            <v>GS8EN BLACK 010FT</v>
          </cell>
        </row>
        <row r="2157">
          <cell r="A2157" t="str">
            <v>GigaSpeed XL 25ft ( GS8EN BLACK 025FT</v>
          </cell>
        </row>
        <row r="2158">
          <cell r="A2158" t="str">
            <v>GigaSpeed XL 3ft ( GS8EN BLUE 003FT</v>
          </cell>
        </row>
        <row r="2159">
          <cell r="A2159" t="str">
            <v>GigaSpeed XL 7ft ( GS8EN BLUE 007FT</v>
          </cell>
        </row>
        <row r="2160">
          <cell r="A2160" t="str">
            <v>GS8EN BLUE 010FT</v>
          </cell>
        </row>
        <row r="2161">
          <cell r="A2161" t="str">
            <v>GigaSpeed XL 14ft  (GS8EN BLUE 014FT</v>
          </cell>
        </row>
        <row r="2162">
          <cell r="A2162" t="str">
            <v>GS8EN BLUE 030FT</v>
          </cell>
        </row>
        <row r="2163">
          <cell r="A2163" t="str">
            <v>GS8EN BLUE 035FT</v>
          </cell>
        </row>
        <row r="2164">
          <cell r="A2164" t="str">
            <v>GigaSpeed SL 3ft ( GS8EN GRAY 003FT</v>
          </cell>
        </row>
        <row r="2165">
          <cell r="A2165" t="str">
            <v>GS8EN GRAY 005FT</v>
          </cell>
        </row>
        <row r="2166">
          <cell r="A2166" t="str">
            <v>GigaSpeed XL 7ft ( GS8EN GRAY 007FT</v>
          </cell>
        </row>
        <row r="2167">
          <cell r="A2167" t="str">
            <v>GS8EN GRAY 009FT</v>
          </cell>
        </row>
        <row r="2168">
          <cell r="A2168" t="str">
            <v>GS8EN GRAY 010FT</v>
          </cell>
        </row>
        <row r="2169">
          <cell r="A2169" t="str">
            <v>GS8EN GRAY 014FT</v>
          </cell>
        </row>
        <row r="2170">
          <cell r="A2170" t="str">
            <v>GigaSpeeed XK 15ft ( GS8EN GRAY 015FT</v>
          </cell>
        </row>
        <row r="2171">
          <cell r="A2171" t="str">
            <v>GS8EN GRAY 019FT</v>
          </cell>
        </row>
        <row r="2172">
          <cell r="A2172" t="str">
            <v>GS8EN GRAY 020FT</v>
          </cell>
        </row>
        <row r="2173">
          <cell r="A2173" t="str">
            <v>GigaSpeed XL 25ft ( GS8EN GRAY 025FT</v>
          </cell>
        </row>
        <row r="2174">
          <cell r="A2174" t="str">
            <v>GS8EN GRAY 003MT</v>
          </cell>
        </row>
        <row r="2175">
          <cell r="A2175" t="str">
            <v>GS8EN GRAY 005MT</v>
          </cell>
        </row>
        <row r="2176">
          <cell r="A2176" t="str">
            <v>GS8EN GREEN 001FT</v>
          </cell>
        </row>
        <row r="2177">
          <cell r="A2177" t="str">
            <v>GS8EN GREEN 002FT</v>
          </cell>
        </row>
        <row r="2178">
          <cell r="A2178" t="str">
            <v>GgaSpeec  XL 3ft (GS8EN GREEN 003FT</v>
          </cell>
        </row>
        <row r="2179">
          <cell r="A2179" t="str">
            <v>GS8EN GREEN 004FT</v>
          </cell>
        </row>
        <row r="2180">
          <cell r="A2180" t="str">
            <v>GigaSpeed XL 5ft ( GS8EN GREEN 005FT</v>
          </cell>
        </row>
        <row r="2181">
          <cell r="A2181" t="str">
            <v>GigaSpeed XL 7ft ( GS8EN GREEN 007FT</v>
          </cell>
        </row>
        <row r="2182">
          <cell r="A2182" t="str">
            <v>GS8EN GREEN 009FT</v>
          </cell>
        </row>
        <row r="2183">
          <cell r="A2183" t="str">
            <v>GS8EN GREEN 010FT</v>
          </cell>
        </row>
        <row r="2184">
          <cell r="A2184" t="str">
            <v>GS8EN GREEN 020FT</v>
          </cell>
        </row>
        <row r="2185">
          <cell r="A2185" t="str">
            <v>GigaSpeed XL 25ft ( GS8EN GREEN 025FT</v>
          </cell>
        </row>
        <row r="2186">
          <cell r="A2186" t="str">
            <v>GS8EN GREEN 050FT</v>
          </cell>
        </row>
        <row r="2187">
          <cell r="A2187" t="str">
            <v>GS8EN IVORY 010FT</v>
          </cell>
        </row>
        <row r="2188">
          <cell r="A2188" t="str">
            <v>GS8EN ORANGE 004FT</v>
          </cell>
        </row>
        <row r="2189">
          <cell r="A2189" t="str">
            <v>GS8EN ORANGE 007FT</v>
          </cell>
        </row>
        <row r="2190">
          <cell r="A2190" t="str">
            <v>GS8EN ORANGE 014FT</v>
          </cell>
        </row>
        <row r="2191">
          <cell r="A2191" t="str">
            <v>GS8EN RED 001FT</v>
          </cell>
        </row>
        <row r="2192">
          <cell r="A2192" t="str">
            <v>GS8EN RED 002FT</v>
          </cell>
        </row>
        <row r="2193">
          <cell r="A2193" t="str">
            <v>GS8EN RED 004FT</v>
          </cell>
        </row>
        <row r="2194">
          <cell r="A2194" t="str">
            <v>GS8EN RED 009FT</v>
          </cell>
        </row>
        <row r="2195">
          <cell r="A2195" t="str">
            <v>GS8EN RED 010FT</v>
          </cell>
        </row>
        <row r="2196">
          <cell r="A2196" t="str">
            <v>GS8EN RED 018FT</v>
          </cell>
        </row>
        <row r="2197">
          <cell r="A2197" t="str">
            <v>GS8EN RED 019FT</v>
          </cell>
        </row>
        <row r="2198">
          <cell r="A2198" t="str">
            <v>GS8EN RED 020FT</v>
          </cell>
        </row>
        <row r="2199">
          <cell r="A2199" t="str">
            <v>GS8EN RED 026FT</v>
          </cell>
        </row>
        <row r="2200">
          <cell r="A2200" t="str">
            <v>GS8EN RED 030FT</v>
          </cell>
        </row>
        <row r="2201">
          <cell r="A2201" t="str">
            <v>GS8EN RED 050FT</v>
          </cell>
        </row>
        <row r="2202">
          <cell r="A2202" t="str">
            <v>GS8EN YELLOW 002FT</v>
          </cell>
        </row>
        <row r="2203">
          <cell r="A2203" t="str">
            <v>GS8EN YELLOW 003FT</v>
          </cell>
        </row>
        <row r="2204">
          <cell r="A2204" t="str">
            <v>GS8EN YELLOW 005FT</v>
          </cell>
        </row>
        <row r="2205">
          <cell r="A2205" t="str">
            <v>GS8EN YELLOW 007FT</v>
          </cell>
        </row>
        <row r="2206">
          <cell r="A2206" t="str">
            <v>GS8EN YELLOW 010FT</v>
          </cell>
        </row>
        <row r="2207">
          <cell r="A2207" t="str">
            <v>GS8EN YELLOW 015FT</v>
          </cell>
        </row>
        <row r="2208">
          <cell r="A2208" t="str">
            <v>GS8EN YELLOW 026FT</v>
          </cell>
        </row>
        <row r="2209">
          <cell r="A2209" t="str">
            <v>GS8L LSZH BLUE 050FT</v>
          </cell>
        </row>
        <row r="2210">
          <cell r="A2210" t="str">
            <v>GS8L LSZH BLUE 100FT</v>
          </cell>
        </row>
        <row r="2211">
          <cell r="A2211" t="str">
            <v>GS8L LSZH GRAY 010FT</v>
          </cell>
        </row>
        <row r="2212">
          <cell r="A2212" t="str">
            <v>GS8L LSZH GRAY 020FT</v>
          </cell>
        </row>
        <row r="2213">
          <cell r="A2213" t="str">
            <v>GS8L LSZH GRAY 033FT</v>
          </cell>
        </row>
        <row r="2214">
          <cell r="A2214" t="str">
            <v>GS8L LSZH WHITE 005FT</v>
          </cell>
        </row>
        <row r="2215">
          <cell r="A2215" t="str">
            <v>GS8L LSZH WHITE 009FT</v>
          </cell>
        </row>
        <row r="2216">
          <cell r="A2216" t="str">
            <v>GS8L LSZH WHITE 010FT</v>
          </cell>
        </row>
        <row r="2217">
          <cell r="A2217" t="str">
            <v>GS8L LSZH WHITE 040FT</v>
          </cell>
        </row>
        <row r="2218">
          <cell r="A2218" t="str">
            <v>GS8L LSZH WHITE 060FT</v>
          </cell>
        </row>
        <row r="2219">
          <cell r="A2219" t="str">
            <v>GS8L LSZH WHITE 080FT</v>
          </cell>
        </row>
        <row r="2220">
          <cell r="A2220" t="str">
            <v>GS8L LSZH WHITE 100FT</v>
          </cell>
        </row>
        <row r="2221">
          <cell r="A2221" t="str">
            <v>GS8L LSZH WHITE 020MT</v>
          </cell>
        </row>
        <row r="2222">
          <cell r="A2222" t="str">
            <v>GS8L LSZH WHITE 028MT</v>
          </cell>
        </row>
        <row r="2223">
          <cell r="A2223" t="str">
            <v>GS8L LSZH WHITE 040MT</v>
          </cell>
        </row>
        <row r="2224">
          <cell r="A2224" t="str">
            <v>GS8L LSZH WHITE 048MT</v>
          </cell>
        </row>
        <row r="2225">
          <cell r="A2225" t="str">
            <v>GS8L LSZH WHITE 052MT</v>
          </cell>
        </row>
        <row r="2226">
          <cell r="A2226" t="str">
            <v>GS8L LSZH WHITE 060MT</v>
          </cell>
        </row>
        <row r="2227">
          <cell r="A2227" t="str">
            <v>GS8L LSZH WHITE 078MT</v>
          </cell>
        </row>
        <row r="2228">
          <cell r="A2228" t="str">
            <v>GS8E SPD GRAY 003FT</v>
          </cell>
        </row>
        <row r="2229">
          <cell r="A2229" t="str">
            <v>GS8E SPD GRAY 007FT</v>
          </cell>
        </row>
        <row r="2230">
          <cell r="A2230" t="str">
            <v>GS8E-SND BLUE 050FT</v>
          </cell>
        </row>
        <row r="2231">
          <cell r="A2231" t="str">
            <v>GS8E-SND GRAY 015FT</v>
          </cell>
        </row>
        <row r="2232">
          <cell r="A2232" t="str">
            <v>GS8E-SND GRAY 025FT</v>
          </cell>
        </row>
        <row r="2233">
          <cell r="A2233" t="str">
            <v>GS8E-SND GRAY 050FT</v>
          </cell>
        </row>
        <row r="2234">
          <cell r="A2234" t="str">
            <v>GS8E-SND GRAY 075FT</v>
          </cell>
        </row>
        <row r="2235">
          <cell r="A2235" t="str">
            <v>GS8E-SND GRAY 100FT</v>
          </cell>
        </row>
        <row r="2236">
          <cell r="A2236" t="str">
            <v>GS8E-SND GRAY 200FT</v>
          </cell>
        </row>
        <row r="2237">
          <cell r="A2237" t="str">
            <v>GS8E-SND GRAY 300FT</v>
          </cell>
        </row>
        <row r="2238">
          <cell r="A2238" t="str">
            <v>GS8E-SND GRAY 070MT</v>
          </cell>
        </row>
        <row r="2239">
          <cell r="A2239" t="str">
            <v>GS8E-SND GRAY 080MT</v>
          </cell>
        </row>
        <row r="2240">
          <cell r="A2240" t="str">
            <v>GS8H LSZH WHITE 003FT</v>
          </cell>
        </row>
        <row r="2241">
          <cell r="A2241" t="str">
            <v>GS8H LSZH WHITE 004FT</v>
          </cell>
        </row>
        <row r="2242">
          <cell r="A2242" t="str">
            <v>GS8H LSZH WHITE 005FT</v>
          </cell>
        </row>
        <row r="2243">
          <cell r="A2243" t="str">
            <v>GS8H LSZH WHITE 007FT</v>
          </cell>
        </row>
        <row r="2244">
          <cell r="A2244" t="str">
            <v>GS8H LSZH WHITE 009FT</v>
          </cell>
        </row>
        <row r="2245">
          <cell r="A2245" t="str">
            <v>GS8H LSZH WHITE 010FT</v>
          </cell>
        </row>
        <row r="2246">
          <cell r="A2246" t="str">
            <v>GS8H LSZH WHITE 015FT</v>
          </cell>
        </row>
        <row r="2247">
          <cell r="A2247" t="str">
            <v>GS8H LSZH WHITE 019FT</v>
          </cell>
        </row>
        <row r="2248">
          <cell r="A2248" t="str">
            <v>GS8H LSZH WHITE 025FT</v>
          </cell>
        </row>
        <row r="2249">
          <cell r="A2249" t="str">
            <v>GS8H LSZH WHITE 050FT</v>
          </cell>
        </row>
        <row r="2250">
          <cell r="A2250" t="str">
            <v>GS8H LSZH WHITE 100FT</v>
          </cell>
        </row>
        <row r="2251">
          <cell r="A2251" t="str">
            <v>GS8H LSZH WHITE 001MT</v>
          </cell>
        </row>
        <row r="2252">
          <cell r="A2252" t="str">
            <v>GS8H LSZH WHITE 002MT</v>
          </cell>
        </row>
        <row r="2253">
          <cell r="A2253" t="str">
            <v>GS8H LSZH WHITE 003MT</v>
          </cell>
        </row>
        <row r="2254">
          <cell r="A2254" t="str">
            <v>GS8H LSZH WHITE 005MT</v>
          </cell>
        </row>
        <row r="2255">
          <cell r="A2255" t="str">
            <v>GS8H LSZH WHITE 007MT</v>
          </cell>
        </row>
        <row r="2256">
          <cell r="A2256" t="str">
            <v>GS8H LSZH WHITE 010MT</v>
          </cell>
        </row>
        <row r="2257">
          <cell r="A2257" t="str">
            <v>GS8H LSZH WHITE 015MT</v>
          </cell>
        </row>
        <row r="2258">
          <cell r="A2258" t="str">
            <v>GS117-GRAY-015FT</v>
          </cell>
        </row>
        <row r="2259">
          <cell r="A2259" t="str">
            <v>GS117-GRAY-030FT</v>
          </cell>
        </row>
        <row r="2260">
          <cell r="A2260" t="str">
            <v>GS117-GRAY-050FT</v>
          </cell>
        </row>
        <row r="2261">
          <cell r="A2261" t="str">
            <v>GS117 GRAY 060FT</v>
          </cell>
        </row>
        <row r="2262">
          <cell r="A2262" t="str">
            <v>GS117-GRAY-100FT</v>
          </cell>
        </row>
        <row r="2263">
          <cell r="A2263" t="str">
            <v>GS117 GRAY 010MT</v>
          </cell>
        </row>
        <row r="2264">
          <cell r="A2264" t="str">
            <v>GS117 GRAY 020MT</v>
          </cell>
        </row>
        <row r="2265">
          <cell r="A2265" t="str">
            <v>GS117 GRAY 025MT</v>
          </cell>
        </row>
        <row r="2266">
          <cell r="A2266" t="str">
            <v>GS8E-SN BLUE 050FT</v>
          </cell>
        </row>
        <row r="2267">
          <cell r="A2267" t="str">
            <v>GS8E-SN GRAY 010FT</v>
          </cell>
        </row>
        <row r="2268">
          <cell r="A2268" t="str">
            <v>GS8E-SN GRAY 050FT</v>
          </cell>
        </row>
        <row r="2269">
          <cell r="A2269" t="str">
            <v>GS8E-SN GRAY 010MT</v>
          </cell>
        </row>
        <row r="2270">
          <cell r="A2270" t="str">
            <v>GS8E-SN GRAY 025MT</v>
          </cell>
        </row>
        <row r="2271">
          <cell r="A2271" t="str">
            <v>GS8E-SN GRAY 030MT</v>
          </cell>
        </row>
        <row r="2272">
          <cell r="A2272" t="str">
            <v>1PR VP-RJ45 GRAY 007FT</v>
          </cell>
        </row>
        <row r="2273">
          <cell r="A2273" t="str">
            <v>1PR VP-RJ45 GRAY 010FT</v>
          </cell>
        </row>
        <row r="2274">
          <cell r="A2274" t="str">
            <v>1PR VP-RJ45 GRAY 020FT</v>
          </cell>
        </row>
        <row r="2275">
          <cell r="A2275" t="str">
            <v>1PR VP-RJ45 GRAY 025FT</v>
          </cell>
        </row>
        <row r="2276">
          <cell r="A2276" t="str">
            <v>119VP8-GS3-A GRAY 003FT</v>
          </cell>
        </row>
        <row r="2277">
          <cell r="A2277" t="str">
            <v>119VP8-GS3-A GRAY 005FT</v>
          </cell>
        </row>
        <row r="2278">
          <cell r="A2278" t="str">
            <v>119VP8-GS3-A GRAY 007FT</v>
          </cell>
        </row>
        <row r="2279">
          <cell r="A2279" t="str">
            <v>119VP8-GS3-A GRAY 009FT</v>
          </cell>
        </row>
        <row r="2280">
          <cell r="A2280" t="str">
            <v>119VP8-GS3-A GRAY 015FT</v>
          </cell>
        </row>
        <row r="2281">
          <cell r="A2281" t="str">
            <v>119VP8-GS3-A GRAY 025FT</v>
          </cell>
        </row>
        <row r="2282">
          <cell r="A2282" t="str">
            <v>119VP8-GS3-A GREEN 003FT</v>
          </cell>
        </row>
        <row r="2283">
          <cell r="A2283" t="str">
            <v>119VP8-GS3-A GREEN 004FT</v>
          </cell>
        </row>
        <row r="2284">
          <cell r="A2284" t="str">
            <v>119VP8-GS3-A GREEN 005FT</v>
          </cell>
        </row>
        <row r="2285">
          <cell r="A2285" t="str">
            <v>119VP8-GS3-A GREEN 007FT</v>
          </cell>
        </row>
        <row r="2286">
          <cell r="A2286" t="str">
            <v>119VP8-GS3-A RED 003FT</v>
          </cell>
        </row>
        <row r="2287">
          <cell r="A2287" t="str">
            <v>119VP8-GS3-A RED 005FT</v>
          </cell>
        </row>
        <row r="2288">
          <cell r="A2288" t="str">
            <v>119VP8-GS3-A RED 025FT</v>
          </cell>
        </row>
        <row r="2289">
          <cell r="A2289" t="str">
            <v>119VP8-GS3-B GRAY 005FT</v>
          </cell>
        </row>
        <row r="2290">
          <cell r="A2290" t="str">
            <v>119VP8-GS3-B GRAY 009FT</v>
          </cell>
        </row>
        <row r="2291">
          <cell r="A2291" t="str">
            <v>119VP8-GS3-B GRAY 012FT</v>
          </cell>
        </row>
        <row r="2292">
          <cell r="A2292" t="str">
            <v>119VP8-GS3-B GRAY 018FT</v>
          </cell>
        </row>
        <row r="2293">
          <cell r="A2293" t="str">
            <v>119VP8-GS3-B GRAY 030FT</v>
          </cell>
        </row>
        <row r="2294">
          <cell r="A2294" t="str">
            <v>119VP8-GS3-B GRAY 033FT</v>
          </cell>
        </row>
        <row r="2295">
          <cell r="A2295" t="str">
            <v>119VP8-GS3-B GRAY 050FT</v>
          </cell>
        </row>
        <row r="2296">
          <cell r="A2296" t="str">
            <v>119VP8-GS3-B GRAY 066FT</v>
          </cell>
        </row>
        <row r="2297">
          <cell r="A2297" t="str">
            <v>119VP8-GS3-B ORANGE 005FT</v>
          </cell>
        </row>
        <row r="2298">
          <cell r="A2298" t="str">
            <v>119VP8-GS3-B ORANGE 009FT</v>
          </cell>
        </row>
        <row r="2299">
          <cell r="A2299" t="str">
            <v>119VP8-GS3-B ORANGE 012FT</v>
          </cell>
        </row>
        <row r="2300">
          <cell r="A2300" t="str">
            <v>119VP8-GS3-B YELLOW 009FT</v>
          </cell>
        </row>
        <row r="2301">
          <cell r="A2301" t="str">
            <v>119VP8-GS3-B YELLOW 12FT</v>
          </cell>
        </row>
        <row r="2302">
          <cell r="A2302" t="str">
            <v>119VP8-GS3-B LILAC 009FT</v>
          </cell>
        </row>
        <row r="2303">
          <cell r="A2303" t="str">
            <v>119VP8-GS3-B LILAC 012FT</v>
          </cell>
        </row>
        <row r="2304">
          <cell r="A2304" t="str">
            <v>119P8VP-EN GRAY 003FT</v>
          </cell>
        </row>
        <row r="2305">
          <cell r="A2305" t="str">
            <v>119P8VP-EN GRAY 004FT</v>
          </cell>
        </row>
        <row r="2306">
          <cell r="A2306" t="str">
            <v>119P8VP-EN GRAY 005FT</v>
          </cell>
        </row>
        <row r="2307">
          <cell r="A2307" t="str">
            <v>119P8VP-EN GRAY 007FT</v>
          </cell>
        </row>
        <row r="2308">
          <cell r="A2308" t="str">
            <v>VP TO UNTERM W/1071E GRAY 050FT</v>
          </cell>
        </row>
        <row r="2309">
          <cell r="A2309" t="str">
            <v>VP TO UNTERM W/1071E GRAY 066FT</v>
          </cell>
        </row>
        <row r="2310">
          <cell r="A2310" t="str">
            <v>VP TO UNTERM W/1071E GRAY 100FT</v>
          </cell>
        </row>
        <row r="2311">
          <cell r="A2311" t="str">
            <v>110VP8-GS3-B GRAY 002FT</v>
          </cell>
        </row>
        <row r="2312">
          <cell r="A2312" t="str">
            <v>110VP8-GS3-B GRAY 004FT</v>
          </cell>
        </row>
        <row r="2313">
          <cell r="A2313" t="str">
            <v>110VP8-GS3-B GRAY 006FT</v>
          </cell>
        </row>
        <row r="2314">
          <cell r="A2314" t="str">
            <v>110VP8-GS3-B GRAY 008FT</v>
          </cell>
        </row>
        <row r="2315">
          <cell r="A2315" t="str">
            <v>110VP8-GS3-B GRAY 009FT</v>
          </cell>
        </row>
        <row r="2316">
          <cell r="A2316" t="str">
            <v>110VP8-GS3-B GRAY 012FT</v>
          </cell>
        </row>
        <row r="2317">
          <cell r="A2317" t="str">
            <v>110VP8-GS3-B GRAY 018FT</v>
          </cell>
        </row>
        <row r="2318">
          <cell r="A2318" t="str">
            <v>110VP8-GS3-B GRAY 020FT</v>
          </cell>
        </row>
        <row r="2319">
          <cell r="A2319" t="str">
            <v>110VP8-GS3-B GRAY 030FT</v>
          </cell>
        </row>
        <row r="2320">
          <cell r="A2320" t="str">
            <v>110VP8-GS3-B GRAY 033FT</v>
          </cell>
        </row>
        <row r="2321">
          <cell r="A2321" t="str">
            <v>110VP8-GS3-B GRAY 045FT</v>
          </cell>
        </row>
        <row r="2322">
          <cell r="A2322" t="str">
            <v>110VP8-GS3-B GRAY 050FT</v>
          </cell>
        </row>
        <row r="2323">
          <cell r="A2323" t="str">
            <v>110VP8-GS3-B GRAY 066FT</v>
          </cell>
        </row>
        <row r="2324">
          <cell r="A2324" t="str">
            <v>110VP8-GS3-B GREEN 007FT</v>
          </cell>
        </row>
        <row r="2325">
          <cell r="A2325" t="str">
            <v>110VP8-GS3-B GREEN 009FT</v>
          </cell>
        </row>
        <row r="2326">
          <cell r="A2326" t="str">
            <v>110VP8-GS3-B GREEN 012FT</v>
          </cell>
        </row>
        <row r="2327">
          <cell r="A2327" t="str">
            <v>110P4UP BLUE 020FT</v>
          </cell>
        </row>
        <row r="2328">
          <cell r="A2328" t="str">
            <v>110P4UP GRAY 002FT</v>
          </cell>
        </row>
        <row r="2329">
          <cell r="A2329" t="str">
            <v>110P4UP GRAY 003FT</v>
          </cell>
        </row>
        <row r="2330">
          <cell r="A2330" t="str">
            <v>110P4UP GRAY 004FT</v>
          </cell>
        </row>
        <row r="2331">
          <cell r="A2331" t="str">
            <v>110P4UP GRAY 005FT</v>
          </cell>
        </row>
        <row r="2332">
          <cell r="A2332" t="str">
            <v>110P4UP GRAY 006FT</v>
          </cell>
        </row>
        <row r="2333">
          <cell r="A2333" t="str">
            <v>110P4UP GRAY 007FT</v>
          </cell>
        </row>
        <row r="2334">
          <cell r="A2334" t="str">
            <v>110P4UP GRAY 008FT</v>
          </cell>
        </row>
        <row r="2335">
          <cell r="A2335" t="str">
            <v>110P4UP GRAY 009FT</v>
          </cell>
        </row>
        <row r="2336">
          <cell r="A2336" t="str">
            <v>110P4UP GRAY 010FT</v>
          </cell>
        </row>
        <row r="2337">
          <cell r="A2337" t="str">
            <v>110P4UP GRAY 012FT</v>
          </cell>
        </row>
        <row r="2338">
          <cell r="A2338" t="str">
            <v>110P4UP GRAY 015FT</v>
          </cell>
        </row>
        <row r="2339">
          <cell r="A2339" t="str">
            <v>110P4UP GRAY 018FT</v>
          </cell>
        </row>
        <row r="2340">
          <cell r="A2340" t="str">
            <v>110P4UP GRAY 020FT</v>
          </cell>
        </row>
        <row r="2341">
          <cell r="A2341" t="str">
            <v>110P4UP GRAY 023FT</v>
          </cell>
        </row>
        <row r="2342">
          <cell r="A2342" t="str">
            <v>110P2UP GRAY 002FT</v>
          </cell>
        </row>
        <row r="2343">
          <cell r="A2343" t="str">
            <v>110P2UP GRAY 003FT</v>
          </cell>
        </row>
        <row r="2344">
          <cell r="A2344" t="str">
            <v>110P2UP GRAY 004FT</v>
          </cell>
        </row>
        <row r="2345">
          <cell r="A2345" t="str">
            <v>110P2UP GRAY 005FT</v>
          </cell>
        </row>
        <row r="2346">
          <cell r="A2346" t="str">
            <v>110P2UP GRAY 006FT</v>
          </cell>
        </row>
        <row r="2347">
          <cell r="A2347" t="str">
            <v>110P2UP GRAY 007FT</v>
          </cell>
        </row>
        <row r="2348">
          <cell r="A2348" t="str">
            <v>110P2UP GRAY 008FT</v>
          </cell>
        </row>
        <row r="2349">
          <cell r="A2349" t="str">
            <v>110P2UP GRAY 009FT</v>
          </cell>
        </row>
        <row r="2350">
          <cell r="A2350" t="str">
            <v>110P2UP GRAY 010FT</v>
          </cell>
        </row>
        <row r="2351">
          <cell r="A2351" t="str">
            <v>110P2UP GRAY 012FT</v>
          </cell>
        </row>
        <row r="2352">
          <cell r="A2352" t="str">
            <v>110P2UP GRAY 015FT</v>
          </cell>
        </row>
        <row r="2353">
          <cell r="A2353" t="str">
            <v>110P2UP GRAY 018FT</v>
          </cell>
        </row>
        <row r="2354">
          <cell r="A2354" t="str">
            <v>110P2UP GRAY 020FT</v>
          </cell>
        </row>
        <row r="2355">
          <cell r="A2355" t="str">
            <v>110P2UP GRAY 023FT</v>
          </cell>
        </row>
        <row r="2356">
          <cell r="A2356" t="str">
            <v>110P2UP GRAY 025FT</v>
          </cell>
        </row>
        <row r="2357">
          <cell r="A2357" t="str">
            <v>110P2UP GRAY 026FT</v>
          </cell>
        </row>
        <row r="2358">
          <cell r="A2358" t="str">
            <v>110P2UP GRAY 050FT</v>
          </cell>
        </row>
        <row r="2359">
          <cell r="A2359" t="str">
            <v>119P4VP GRAY 007FT</v>
          </cell>
        </row>
        <row r="2360">
          <cell r="A2360" t="str">
            <v>119P4VP GRAY 009FT</v>
          </cell>
        </row>
        <row r="2361">
          <cell r="A2361" t="str">
            <v>Unterminated to RJ 45 7ft (117PS GRAY 007FT</v>
          </cell>
        </row>
        <row r="2362">
          <cell r="A2362" t="str">
            <v>Unterminated to RJ 45 15ft ( 117PS GRAY 015FT</v>
          </cell>
        </row>
        <row r="2363">
          <cell r="A2363" t="str">
            <v>Unterminated to RJ45 25ft ( 117PS GRAY 025FT</v>
          </cell>
        </row>
        <row r="2364">
          <cell r="A2364" t="str">
            <v>Unterminated to RJ45 30ft ( 117PS GRAY 030FT</v>
          </cell>
        </row>
        <row r="2365">
          <cell r="A2365" t="str">
            <v>117PS GRAY 020MT</v>
          </cell>
        </row>
        <row r="2366">
          <cell r="A2366" t="str">
            <v>117PS GRAY 025MT</v>
          </cell>
        </row>
        <row r="2367">
          <cell r="A2367" t="str">
            <v>D8PS BLACK 001FT</v>
          </cell>
        </row>
        <row r="2368">
          <cell r="A2368" t="str">
            <v>D8PS BLACK 003FT</v>
          </cell>
        </row>
        <row r="2369">
          <cell r="A2369" t="str">
            <v>D8PS BLACK 010FT</v>
          </cell>
        </row>
        <row r="2370">
          <cell r="A2370" t="str">
            <v>D8PS BLUE 001FT</v>
          </cell>
        </row>
        <row r="2371">
          <cell r="A2371" t="str">
            <v>D8PS BLUE 002FT</v>
          </cell>
        </row>
        <row r="2372">
          <cell r="A2372" t="str">
            <v>D8PS BLUE 003FT</v>
          </cell>
        </row>
        <row r="2373">
          <cell r="A2373" t="str">
            <v>D8PS BLUE 004FT</v>
          </cell>
        </row>
        <row r="2374">
          <cell r="A2374" t="str">
            <v>D8PS BLUE 005FT</v>
          </cell>
        </row>
        <row r="2375">
          <cell r="A2375" t="str">
            <v>D8PS BLUE 006FT</v>
          </cell>
        </row>
        <row r="2376">
          <cell r="A2376" t="str">
            <v>D8PS BLUE 007FT</v>
          </cell>
        </row>
        <row r="2377">
          <cell r="A2377" t="str">
            <v>D8PS BLUE 008FT</v>
          </cell>
        </row>
        <row r="2378">
          <cell r="A2378" t="str">
            <v>D8PS BLUE 009FT</v>
          </cell>
        </row>
        <row r="2379">
          <cell r="A2379" t="str">
            <v>D8PS BLUE 010FT</v>
          </cell>
        </row>
        <row r="2380">
          <cell r="A2380" t="str">
            <v>D8PS BLUE 014FT</v>
          </cell>
        </row>
        <row r="2381">
          <cell r="A2381" t="str">
            <v>D8PS BLUE 015FT</v>
          </cell>
        </row>
        <row r="2382">
          <cell r="A2382" t="str">
            <v>D8PS BLUE 017FT</v>
          </cell>
        </row>
        <row r="2383">
          <cell r="A2383" t="str">
            <v>D8PS BLUE 019FT</v>
          </cell>
        </row>
        <row r="2384">
          <cell r="A2384" t="str">
            <v>D8PS BLUE 025FT</v>
          </cell>
        </row>
        <row r="2385">
          <cell r="A2385" t="str">
            <v>D8PS BLUE 050FT</v>
          </cell>
        </row>
        <row r="2386">
          <cell r="A2386" t="str">
            <v>D8PS GRAY 001FT</v>
          </cell>
        </row>
        <row r="2387">
          <cell r="A2387" t="str">
            <v>D8PS GRAY 002FT</v>
          </cell>
        </row>
        <row r="2388">
          <cell r="A2388" t="str">
            <v>D8PS GRAY 004FT</v>
          </cell>
        </row>
        <row r="2389">
          <cell r="A2389" t="str">
            <v>D8PS GRAY 006FT</v>
          </cell>
        </row>
        <row r="2390">
          <cell r="A2390" t="str">
            <v>D8PS GRAY 008FT</v>
          </cell>
        </row>
        <row r="2391">
          <cell r="A2391" t="str">
            <v>D8PS GRAY 009FT</v>
          </cell>
        </row>
        <row r="2392">
          <cell r="A2392" t="str">
            <v>D8PS GRAY 010FT</v>
          </cell>
        </row>
        <row r="2393">
          <cell r="A2393" t="str">
            <v>D8PS GRAY 014FT</v>
          </cell>
        </row>
        <row r="2394">
          <cell r="A2394" t="str">
            <v>D8PS GRAY 012FT</v>
          </cell>
        </row>
        <row r="2395">
          <cell r="A2395" t="str">
            <v>D8PS GRAY 018FT</v>
          </cell>
        </row>
        <row r="2396">
          <cell r="A2396" t="str">
            <v>D8PS GRAY 019FT</v>
          </cell>
        </row>
        <row r="2397">
          <cell r="A2397" t="str">
            <v>D8PS GRAY 020FT</v>
          </cell>
        </row>
        <row r="2398">
          <cell r="A2398" t="str">
            <v>Cat5e Grayrey 25ft ( D8PS GRAY 025FT)</v>
          </cell>
        </row>
        <row r="2399">
          <cell r="A2399" t="str">
            <v>D8PS GRAY 050FT</v>
          </cell>
        </row>
        <row r="2400">
          <cell r="A2400" t="str">
            <v>D8PS GRAY 060FT</v>
          </cell>
        </row>
        <row r="2401">
          <cell r="A2401" t="str">
            <v>D8PS GRAY 100FT</v>
          </cell>
        </row>
        <row r="2402">
          <cell r="A2402" t="str">
            <v>D8PS GREEN 001FT</v>
          </cell>
        </row>
        <row r="2403">
          <cell r="A2403" t="str">
            <v>D8PS GREEN 002FT</v>
          </cell>
        </row>
        <row r="2404">
          <cell r="A2404" t="str">
            <v>D8PS GREEN 004FT</v>
          </cell>
        </row>
        <row r="2405">
          <cell r="A2405" t="str">
            <v>D8PS GREEN 006FT</v>
          </cell>
        </row>
        <row r="2406">
          <cell r="A2406" t="str">
            <v>D8PS GREEN 008FT</v>
          </cell>
        </row>
        <row r="2407">
          <cell r="A2407" t="str">
            <v>D8PS GREEN 009FT</v>
          </cell>
        </row>
        <row r="2408">
          <cell r="A2408" t="str">
            <v>D8PS GREEN 010FT</v>
          </cell>
        </row>
        <row r="2409">
          <cell r="A2409" t="str">
            <v>D8PS GREEN 014FT</v>
          </cell>
        </row>
        <row r="2410">
          <cell r="A2410" t="str">
            <v>D8PS GREEN 019FT</v>
          </cell>
        </row>
        <row r="2411">
          <cell r="A2411" t="str">
            <v>D8PS GREEN 050FT</v>
          </cell>
        </row>
        <row r="2412">
          <cell r="A2412" t="str">
            <v>D8PS GREEN 100FT</v>
          </cell>
        </row>
        <row r="2413">
          <cell r="A2413" t="str">
            <v>D8PS IVORY 001FT</v>
          </cell>
        </row>
        <row r="2414">
          <cell r="A2414" t="str">
            <v>D8PS IVORY 002FT</v>
          </cell>
        </row>
        <row r="2415">
          <cell r="A2415" t="str">
            <v>D8PS IVORY 003FT</v>
          </cell>
        </row>
        <row r="2416">
          <cell r="A2416" t="str">
            <v>D8PS IVORY 004FT</v>
          </cell>
        </row>
        <row r="2417">
          <cell r="A2417" t="str">
            <v>D8PS IVORY 005FT</v>
          </cell>
        </row>
        <row r="2418">
          <cell r="A2418" t="str">
            <v>D8PS IVORY 006FT</v>
          </cell>
        </row>
        <row r="2419">
          <cell r="A2419" t="str">
            <v>D8PS IVORY 007FT</v>
          </cell>
        </row>
        <row r="2420">
          <cell r="A2420" t="str">
            <v>D8PS IVORY 008FT</v>
          </cell>
        </row>
        <row r="2421">
          <cell r="A2421" t="str">
            <v>D8PS IVORY 009FT</v>
          </cell>
        </row>
        <row r="2422">
          <cell r="A2422" t="str">
            <v>D8PS IVORY 010FT</v>
          </cell>
        </row>
        <row r="2423">
          <cell r="A2423" t="str">
            <v>D8PS IVORY 014FT</v>
          </cell>
        </row>
        <row r="2424">
          <cell r="A2424" t="str">
            <v>D8PS IVORY 015FT</v>
          </cell>
        </row>
        <row r="2425">
          <cell r="A2425" t="str">
            <v>D8PS IVORY 019FT</v>
          </cell>
        </row>
        <row r="2426">
          <cell r="A2426" t="str">
            <v>D8PS IVORY 025FT</v>
          </cell>
        </row>
        <row r="2427">
          <cell r="A2427" t="str">
            <v>D8PS IVORY 050FT</v>
          </cell>
        </row>
        <row r="2428">
          <cell r="A2428" t="str">
            <v>D8PS ORANGE 001FT</v>
          </cell>
        </row>
        <row r="2429">
          <cell r="A2429" t="str">
            <v>D8PS ORANGE 002FT</v>
          </cell>
        </row>
        <row r="2430">
          <cell r="A2430" t="str">
            <v>D8PS ORANGE 004FT</v>
          </cell>
        </row>
        <row r="2431">
          <cell r="A2431" t="str">
            <v>D8PS ORANGE 006FT</v>
          </cell>
        </row>
        <row r="2432">
          <cell r="A2432" t="str">
            <v>D8PS ORANGE 008FT</v>
          </cell>
        </row>
        <row r="2433">
          <cell r="A2433" t="str">
            <v>D8PS ORANGE 009FT</v>
          </cell>
        </row>
        <row r="2434">
          <cell r="A2434" t="str">
            <v>D8PS ORANGE 010FT</v>
          </cell>
        </row>
        <row r="2435">
          <cell r="A2435" t="str">
            <v>D8PS ORANGE 014FT</v>
          </cell>
        </row>
        <row r="2436">
          <cell r="A2436" t="str">
            <v>D8PS ORANGE 019FT</v>
          </cell>
        </row>
        <row r="2437">
          <cell r="A2437" t="str">
            <v>D8PS ORANGE 050FT</v>
          </cell>
        </row>
        <row r="2438">
          <cell r="A2438" t="str">
            <v>D8PS RED 001FT</v>
          </cell>
        </row>
        <row r="2439">
          <cell r="A2439" t="str">
            <v>D8PS RED 002FT</v>
          </cell>
        </row>
        <row r="2440">
          <cell r="A2440" t="str">
            <v>D8PS RED 004FT</v>
          </cell>
        </row>
        <row r="2441">
          <cell r="A2441" t="str">
            <v>D8PS RED 006FT</v>
          </cell>
        </row>
        <row r="2442">
          <cell r="A2442" t="str">
            <v>D8PS RED 008FT</v>
          </cell>
        </row>
        <row r="2443">
          <cell r="A2443" t="str">
            <v>D8PS RED 009FT</v>
          </cell>
        </row>
        <row r="2444">
          <cell r="A2444" t="str">
            <v>D8PS RED 010FT</v>
          </cell>
        </row>
        <row r="2445">
          <cell r="A2445" t="str">
            <v>D8PS RED 014FT</v>
          </cell>
        </row>
        <row r="2446">
          <cell r="A2446" t="str">
            <v>D8PS RED 019FT</v>
          </cell>
        </row>
        <row r="2447">
          <cell r="A2447" t="str">
            <v>D8PS RED 050FT</v>
          </cell>
        </row>
        <row r="2448">
          <cell r="A2448" t="str">
            <v>D8PS YELLOW 001FT</v>
          </cell>
        </row>
        <row r="2449">
          <cell r="A2449" t="str">
            <v>D8PS YELLOW 002FT</v>
          </cell>
        </row>
        <row r="2450">
          <cell r="A2450" t="str">
            <v>D8PS YELLOW 004FT</v>
          </cell>
        </row>
        <row r="2451">
          <cell r="A2451" t="str">
            <v>D8PS YELLOW 009FT</v>
          </cell>
        </row>
        <row r="2452">
          <cell r="A2452" t="str">
            <v>D8PS YELLOW 008FT</v>
          </cell>
        </row>
        <row r="2453">
          <cell r="A2453" t="str">
            <v>D8PS YELLOW 009FT</v>
          </cell>
        </row>
        <row r="2454">
          <cell r="A2454" t="str">
            <v>D8PS YELLOW 010FT</v>
          </cell>
        </row>
        <row r="2455">
          <cell r="A2455" t="str">
            <v>D8PS YELLOW 014FT</v>
          </cell>
        </row>
        <row r="2456">
          <cell r="A2456" t="str">
            <v>D8PS YELLOW 019FT</v>
          </cell>
        </row>
        <row r="2457">
          <cell r="A2457" t="str">
            <v>D8PS YELLOW 050FT</v>
          </cell>
        </row>
        <row r="2458">
          <cell r="A2458" t="str">
            <v>D8PS YELLOW 100FT</v>
          </cell>
        </row>
        <row r="2459">
          <cell r="A2459" t="str">
            <v>D8PS SABLE 001FT</v>
          </cell>
        </row>
        <row r="2460">
          <cell r="A2460" t="str">
            <v>D8PS SABLE 002FT</v>
          </cell>
        </row>
        <row r="2461">
          <cell r="A2461" t="str">
            <v>D8PS SABLE 003FT</v>
          </cell>
        </row>
        <row r="2462">
          <cell r="A2462" t="str">
            <v>D8PS SABLE 004FT</v>
          </cell>
        </row>
        <row r="2463">
          <cell r="A2463" t="str">
            <v>D8PS SABLE 005FT</v>
          </cell>
        </row>
        <row r="2464">
          <cell r="A2464" t="str">
            <v>D8PS SABLE 00AFT</v>
          </cell>
        </row>
        <row r="2465">
          <cell r="A2465" t="str">
            <v>D8PS SABLE 007FT</v>
          </cell>
        </row>
        <row r="2466">
          <cell r="A2466" t="str">
            <v>D8PS SABLE 008FT</v>
          </cell>
        </row>
        <row r="2467">
          <cell r="A2467" t="str">
            <v>D8PS SABLE 009FT</v>
          </cell>
        </row>
        <row r="2468">
          <cell r="A2468" t="str">
            <v>D8PS SABLE 010FT</v>
          </cell>
        </row>
        <row r="2469">
          <cell r="A2469" t="str">
            <v>D8PS SABLE 014FT</v>
          </cell>
        </row>
        <row r="2470">
          <cell r="A2470" t="str">
            <v>D8PS SABLE 015FT</v>
          </cell>
        </row>
        <row r="2471">
          <cell r="A2471" t="str">
            <v>D8PS SABLE 019FT</v>
          </cell>
        </row>
        <row r="2472">
          <cell r="A2472" t="str">
            <v>D8PS SABLE 025FT</v>
          </cell>
        </row>
        <row r="2473">
          <cell r="A2473" t="str">
            <v>D8PS SABLE 050FT</v>
          </cell>
        </row>
        <row r="2474">
          <cell r="A2474" t="str">
            <v>D8PS SABLE 100FT</v>
          </cell>
        </row>
        <row r="2475">
          <cell r="A2475" t="str">
            <v>D8PS LILAC 001FT</v>
          </cell>
        </row>
        <row r="2476">
          <cell r="A2476" t="str">
            <v>D8PS LILAC 002FT</v>
          </cell>
        </row>
        <row r="2477">
          <cell r="A2477" t="str">
            <v>D8PS LILAC 004FT</v>
          </cell>
        </row>
        <row r="2478">
          <cell r="A2478" t="str">
            <v>D8PS LILAC 006FT</v>
          </cell>
        </row>
        <row r="2479">
          <cell r="A2479" t="str">
            <v>D8PS LILAC 008FT</v>
          </cell>
        </row>
        <row r="2480">
          <cell r="A2480" t="str">
            <v>D8PS LILAC 009FT</v>
          </cell>
        </row>
        <row r="2481">
          <cell r="A2481" t="str">
            <v>D8PS LILAC 010FT</v>
          </cell>
        </row>
        <row r="2482">
          <cell r="A2482" t="str">
            <v>D8PS LILAC 014FT</v>
          </cell>
        </row>
        <row r="2483">
          <cell r="A2483" t="str">
            <v>D8PS LILAC 019FT</v>
          </cell>
        </row>
        <row r="2484">
          <cell r="A2484" t="str">
            <v>D8PS LILAC 050FT</v>
          </cell>
        </row>
        <row r="2485">
          <cell r="A2485" t="str">
            <v>119P8CM-A BLUE 007FT</v>
          </cell>
        </row>
        <row r="2486">
          <cell r="A2486" t="str">
            <v>119P8CM-A BLUE 009FT</v>
          </cell>
        </row>
        <row r="2487">
          <cell r="A2487" t="str">
            <v>119P8GS GRAY 007FT</v>
          </cell>
        </row>
        <row r="2488">
          <cell r="A2488" t="str">
            <v>119P8GS GRAY 009FT</v>
          </cell>
        </row>
        <row r="2489">
          <cell r="A2489" t="str">
            <v>119P8GS GRAY 012FT</v>
          </cell>
        </row>
        <row r="2490">
          <cell r="A2490" t="str">
            <v>119P8GS GRAY 015FT</v>
          </cell>
        </row>
        <row r="2491">
          <cell r="A2491" t="str">
            <v>119P8GS GRAY 018FT</v>
          </cell>
        </row>
        <row r="2492">
          <cell r="A2492" t="str">
            <v>119P8GS GRAY 025FT</v>
          </cell>
        </row>
        <row r="2493">
          <cell r="A2493" t="str">
            <v>119P8GS YELLOW 012FT</v>
          </cell>
        </row>
        <row r="2494">
          <cell r="A2494" t="str">
            <v>119P2GS GRAY 005FT</v>
          </cell>
        </row>
        <row r="2495">
          <cell r="A2495" t="str">
            <v>119P2GS GRAY 007FT</v>
          </cell>
        </row>
        <row r="2496">
          <cell r="A2496" t="str">
            <v>119P2GS GRAY 015FT</v>
          </cell>
        </row>
        <row r="2497">
          <cell r="A2497" t="str">
            <v>110P8GS 110 BLUE 005FT</v>
          </cell>
        </row>
        <row r="2498">
          <cell r="A2498" t="str">
            <v>110P8GS 110 BLUE 007FT</v>
          </cell>
        </row>
        <row r="2499">
          <cell r="A2499" t="str">
            <v>110P8GS 110 BLUE 009FT</v>
          </cell>
        </row>
        <row r="2500">
          <cell r="A2500" t="str">
            <v>110P8GS 110 GRAY 003FT</v>
          </cell>
        </row>
        <row r="2501">
          <cell r="A2501" t="str">
            <v>110P8GS 110 GRAY 005FT</v>
          </cell>
        </row>
        <row r="2502">
          <cell r="A2502" t="str">
            <v>110P8GS 110 GRAY 007FT</v>
          </cell>
        </row>
        <row r="2503">
          <cell r="A2503" t="str">
            <v>110P8GS 110 GRAY 009FT</v>
          </cell>
        </row>
        <row r="2504">
          <cell r="A2504" t="str">
            <v>110P8GS 110 GRAY 012FT</v>
          </cell>
        </row>
        <row r="2505">
          <cell r="A2505" t="str">
            <v>110P8GS 110 GRAY 015FT</v>
          </cell>
        </row>
        <row r="2506">
          <cell r="A2506" t="str">
            <v>110P8GS 110 GRAY 025FT</v>
          </cell>
        </row>
        <row r="2507">
          <cell r="A2507" t="str">
            <v>110P8GS 110 GRAY 050FT</v>
          </cell>
        </row>
        <row r="2508">
          <cell r="A2508" t="str">
            <v>110P4GS GRAY 003FT</v>
          </cell>
        </row>
        <row r="2509">
          <cell r="A2509" t="str">
            <v>110P4GS GRAY 005FT</v>
          </cell>
        </row>
        <row r="2510">
          <cell r="A2510" t="str">
            <v>110P4GS GRAY 007FT</v>
          </cell>
        </row>
        <row r="2511">
          <cell r="A2511" t="str">
            <v>110P4GS GRAY 009FT</v>
          </cell>
        </row>
        <row r="2512">
          <cell r="A2512" t="str">
            <v>110P4GS GRAY 015FT</v>
          </cell>
        </row>
        <row r="2513">
          <cell r="A2513" t="str">
            <v>110P4GS GRAY 030FT</v>
          </cell>
        </row>
        <row r="2514">
          <cell r="A2514" t="str">
            <v>110P2GS GRAY 003FT</v>
          </cell>
        </row>
        <row r="2515">
          <cell r="A2515" t="str">
            <v>110P2GS GRAY 005FT</v>
          </cell>
        </row>
        <row r="2516">
          <cell r="A2516" t="str">
            <v>110P2GS GRAY 007FT</v>
          </cell>
        </row>
        <row r="2517">
          <cell r="A2517" t="str">
            <v>110P2GS GRAY 009FT</v>
          </cell>
        </row>
        <row r="2518">
          <cell r="A2518" t="str">
            <v>110P2GS GRAY 015FT</v>
          </cell>
        </row>
        <row r="2519">
          <cell r="A2519" t="str">
            <v>110P2GS GRAY 025FT</v>
          </cell>
        </row>
        <row r="2520">
          <cell r="A2520" t="str">
            <v>LZ 150 MPO-MPO 12 FIBER RIBBON PLENUM</v>
          </cell>
        </row>
        <row r="2521">
          <cell r="A2521" t="str">
            <v>LZ 150 MPO-MPO 2X12 RIBBON PLENUM</v>
          </cell>
        </row>
        <row r="2522">
          <cell r="A2522" t="str">
            <v>OS MM STII+-STII 1.6MM SIMPLEX</v>
          </cell>
        </row>
        <row r="2523">
          <cell r="A2523" t="str">
            <v>OS MM STII+-STII 1.6MM SIMPLEX RISER 004FT</v>
          </cell>
        </row>
        <row r="2524">
          <cell r="A2524" t="str">
            <v>OS MM STII+-STII 1.6MM SIMPLEX RISER 005FT</v>
          </cell>
        </row>
        <row r="2525">
          <cell r="A2525" t="str">
            <v>OS MM STII+-STII 1.6MM SIMPLEX RISER 006FT</v>
          </cell>
        </row>
        <row r="2526">
          <cell r="A2526" t="str">
            <v>OS MM STII+-STII 1.6MM SIMPLEX RISER 010FT</v>
          </cell>
        </row>
        <row r="2527">
          <cell r="A2527" t="str">
            <v>OS MM STII+-STII 1.6MM SIMPLEX RISER 015FT</v>
          </cell>
        </row>
        <row r="2528">
          <cell r="A2528" t="str">
            <v>OS MM STII+-STII 1.6MM SIMPLEX RISER 020FT</v>
          </cell>
        </row>
        <row r="2529">
          <cell r="A2529" t="str">
            <v>OS MM STII+-STII 1.6MM SIMPLEX RISER 025FT</v>
          </cell>
        </row>
        <row r="2530">
          <cell r="A2530" t="str">
            <v>OS MM STII+-STII 1.6MM SIMPLEX RISER 030FT</v>
          </cell>
        </row>
        <row r="2531">
          <cell r="A2531" t="str">
            <v>OS MM STII+-STII+ 1.6MM DUPLEX</v>
          </cell>
        </row>
        <row r="2532">
          <cell r="A2532" t="str">
            <v>OS MM STII+-STII+ 1.6MM DUPLEX RISER 002FT</v>
          </cell>
        </row>
        <row r="2533">
          <cell r="A2533" t="str">
            <v>OS MM STII+-STII+ 1.6MM DUPLEX RISER 004FT</v>
          </cell>
        </row>
        <row r="2534">
          <cell r="A2534" t="str">
            <v>OS MM STII+-STII+ 1.6MM DUPLEX RISER 005FT</v>
          </cell>
        </row>
        <row r="2535">
          <cell r="A2535" t="str">
            <v>OS MM STII+-STII+ 1.6MM DUPLEX RISER 006FT</v>
          </cell>
        </row>
        <row r="2536">
          <cell r="A2536" t="str">
            <v>OS MM STII+-STII+ 1.6MM DUPLEX RISER 008FT</v>
          </cell>
        </row>
        <row r="2537">
          <cell r="A2537" t="str">
            <v>OS MM STII+-STII+ 1.6MM DUPLEX RISER 010FT</v>
          </cell>
        </row>
        <row r="2538">
          <cell r="A2538" t="str">
            <v>OS MM STII+-STII+ 1.6MM DUPLEX RISER 015FT</v>
          </cell>
        </row>
        <row r="2539">
          <cell r="A2539" t="str">
            <v>OS MM STII+-STII+ 1.6MM DUPLEX RISER 020FT</v>
          </cell>
        </row>
        <row r="2540">
          <cell r="A2540" t="str">
            <v>OS MM STII+-STII+ 1.6MM DUPLEX RISER 025FT</v>
          </cell>
        </row>
        <row r="2541">
          <cell r="A2541" t="str">
            <v>OS MM STII+-STII+ 1.6MM DUPLEX RISER 030FT</v>
          </cell>
        </row>
        <row r="2542">
          <cell r="A2542" t="str">
            <v>OS MM STII+-STII+ 1.6MM DUPLEX RISER 035FT</v>
          </cell>
        </row>
        <row r="2543">
          <cell r="A2543" t="str">
            <v>OS MM STII+-STII+ 1.6MM DUPLEX RISER 040FT</v>
          </cell>
        </row>
        <row r="2544">
          <cell r="A2544" t="str">
            <v>OS MM STII+-STII+ 1.6MM DUPLEX RISER 050FT</v>
          </cell>
        </row>
        <row r="2545">
          <cell r="A2545" t="str">
            <v>OS MM STII+-STII+ 1.6MM DUPLEX RISER 075FT</v>
          </cell>
        </row>
        <row r="2546">
          <cell r="A2546" t="str">
            <v>OS MM STII+-STII+ 1.6MM DUPLEX RISER 100FT</v>
          </cell>
        </row>
        <row r="2547">
          <cell r="A2547" t="str">
            <v>OS MM STII+-STII+ 1.6MM DUPLEX RISER 160FT</v>
          </cell>
        </row>
        <row r="2548">
          <cell r="A2548" t="str">
            <v>OS MM STII+-STII+ 3.0MM SIMPLEX</v>
          </cell>
        </row>
        <row r="2549">
          <cell r="A2549" t="str">
            <v>OS MM STII+-STII+ 3.0MM SIMPLEX RISER 002FT</v>
          </cell>
        </row>
        <row r="2550">
          <cell r="A2550" t="str">
            <v>OS MM STII+-STII+ 3.0MM SIMPLEX RISER 004FT</v>
          </cell>
        </row>
        <row r="2551">
          <cell r="A2551" t="str">
            <v>OS MM STII+-STII+ 3.0MM SIMPLEX RISER 006FT</v>
          </cell>
        </row>
        <row r="2552">
          <cell r="A2552" t="str">
            <v>OS MM STII+-STII+ 3.0MM SIMPLEX RISER 008FT</v>
          </cell>
        </row>
        <row r="2553">
          <cell r="A2553" t="str">
            <v>OS MM STII+-STII+ 3.0MM SIMPLEX RISER 010FT</v>
          </cell>
        </row>
        <row r="2554">
          <cell r="A2554" t="str">
            <v>OS MM STII+-STII+ 3.0MM SIMPLEX RISER 015FT</v>
          </cell>
        </row>
        <row r="2555">
          <cell r="A2555" t="str">
            <v>OS MM STII+-STII+ 3.0MM SIMPLEX RISER 020FT</v>
          </cell>
        </row>
        <row r="2556">
          <cell r="A2556" t="str">
            <v>OS MM STII+-STII+ 3.0MM SIMPLEX RISER 025FT</v>
          </cell>
        </row>
        <row r="2557">
          <cell r="A2557" t="str">
            <v>OS MM STII+-STII+ 3.0MM SIMPLEX RISER 030FT</v>
          </cell>
        </row>
        <row r="2558">
          <cell r="A2558" t="str">
            <v>OS MM STII+-STII+ 3.0MM SIMPLEX RISER 035FT</v>
          </cell>
        </row>
        <row r="2559">
          <cell r="A2559" t="str">
            <v>OS MM STII+-STII+ 3.0MM SIMPLEX RISER 040FT</v>
          </cell>
        </row>
        <row r="2560">
          <cell r="A2560" t="str">
            <v>OS MM STII+-STII+ 3.0MM SIMPLEX RISER 050FT</v>
          </cell>
        </row>
        <row r="2561">
          <cell r="A2561" t="str">
            <v>OS MM STII+-STII+ 3.0MM SIMPLEX RISER 075FT</v>
          </cell>
        </row>
        <row r="2562">
          <cell r="A2562" t="str">
            <v>OS MM STII+-STII+ 3.0MM SIMPLEX RISER 100FT</v>
          </cell>
        </row>
        <row r="2563">
          <cell r="A2563" t="str">
            <v>OS MM STII+-STII+ 3.0MM SIMPLEX RISER 225FT</v>
          </cell>
        </row>
        <row r="2564">
          <cell r="A2564" t="str">
            <v>OS MM STII+-STII+ 3.0MM DUPLEX</v>
          </cell>
        </row>
        <row r="2565">
          <cell r="A2565" t="str">
            <v>OS MM STII+-STII+ 3.0MM DUPLEX RISER 004FT</v>
          </cell>
        </row>
        <row r="2566">
          <cell r="A2566" t="str">
            <v>OS MM STII+-STII+ 3.0MM DUPLEX RISER 006FT</v>
          </cell>
        </row>
        <row r="2567">
          <cell r="A2567" t="str">
            <v>OS MM STII+-STII+ 3.0MM DUPLEX RISER 010FT</v>
          </cell>
        </row>
        <row r="2568">
          <cell r="A2568" t="str">
            <v>OS MM STII+-STII+ 3.0MM DUPLEX RISER 015FT</v>
          </cell>
        </row>
        <row r="2569">
          <cell r="A2569" t="str">
            <v>OS MM STII+-STII+ 3.0MM DUPLEX RISER 020FT</v>
          </cell>
        </row>
        <row r="2570">
          <cell r="A2570" t="str">
            <v>OS MM STII+-STII+ 3.0MM DUPLEX RISER 025FT</v>
          </cell>
        </row>
        <row r="2571">
          <cell r="A2571" t="str">
            <v>OS MM STII+-STII+ 3.0MM DUPLEX RISER 030FT</v>
          </cell>
        </row>
        <row r="2572">
          <cell r="A2572" t="str">
            <v>OS MM STII+-STII+ 3.0MM DUPLEX RISER 035FT</v>
          </cell>
        </row>
        <row r="2573">
          <cell r="A2573" t="str">
            <v>OS MM STII+-STII+ 3.0MM DUPLEX RISER 040FT</v>
          </cell>
        </row>
        <row r="2574">
          <cell r="A2574" t="str">
            <v>OS MM STII+-STII+ 3.0MM DUPLEX RISER 050FT</v>
          </cell>
        </row>
        <row r="2575">
          <cell r="A2575" t="str">
            <v>OS MM STII+-STRJ 1.6MM DUPLEX RISER 004FT</v>
          </cell>
        </row>
        <row r="2576">
          <cell r="A2576" t="str">
            <v>OS MM STII+-STRJ 1.6MM DUPLEX RISER 006FT</v>
          </cell>
        </row>
        <row r="2577">
          <cell r="A2577" t="str">
            <v>OS MM STII+-STRJ 1.6MM DUPLEX RISER 008FT</v>
          </cell>
        </row>
        <row r="2578">
          <cell r="A2578" t="str">
            <v>OS MM STII+-STRJ 1.6MM DUPLEX RISER 010FT</v>
          </cell>
        </row>
        <row r="2579">
          <cell r="A2579" t="str">
            <v>OS MM STII+-STRJ 1.6MM DUPLEX RISER 015FT</v>
          </cell>
        </row>
        <row r="2580">
          <cell r="A2580" t="str">
            <v>OS MM STII+-STRJ 1.6MM DUPLEX RISER 020FT</v>
          </cell>
        </row>
        <row r="2581">
          <cell r="A2581" t="str">
            <v>OS MM STII+-STRJ 1.6MM DUPLEX RISER 025FT</v>
          </cell>
        </row>
        <row r="2582">
          <cell r="A2582" t="str">
            <v>OS MM STII+-STRJ 1.6MM DUPLEX RISER 030FT</v>
          </cell>
        </row>
        <row r="2583">
          <cell r="A2583" t="str">
            <v>OS MM STII+-STRJ 1.6MM DUPLEX RISER 035FT</v>
          </cell>
        </row>
        <row r="2584">
          <cell r="A2584" t="str">
            <v>OS MM STII+-STRJ 1.6MM DUPLEX RISER 040FT</v>
          </cell>
        </row>
        <row r="2585">
          <cell r="A2585" t="str">
            <v>OS MM STII+-STRJ 1.6MM DUPLEX RISER 050FT</v>
          </cell>
        </row>
        <row r="2586">
          <cell r="A2586" t="str">
            <v>OS MM STII+-STRJ 1.6MM DUPLEX RISER 075FT</v>
          </cell>
        </row>
        <row r="2587">
          <cell r="A2587" t="str">
            <v>OS MM STII+-UC 0.9MM PIGTAIL RISER 001FT</v>
          </cell>
        </row>
        <row r="2588">
          <cell r="A2588" t="str">
            <v>OS MM STII+-UC 0.9MM PIGTAIL RISER 005FT</v>
          </cell>
        </row>
        <row r="2589">
          <cell r="A2589" t="str">
            <v>OS MM STII+-UC 0.9MM PIGTAIL RISER 020FT</v>
          </cell>
        </row>
        <row r="2590">
          <cell r="A2590" t="str">
            <v>OS MM LC-STII+ 1.6MM SIMPLEX</v>
          </cell>
        </row>
        <row r="2591">
          <cell r="A2591" t="str">
            <v>OS MM LC-STII+ 1.6MM SIMPLEX RISER 004FT</v>
          </cell>
        </row>
        <row r="2592">
          <cell r="A2592" t="str">
            <v>OS MM LC-STII+ 1.6MM SIMPLEX RISER 005FT</v>
          </cell>
        </row>
        <row r="2593">
          <cell r="A2593" t="str">
            <v>OS MM LC-STII+ 1.6MM SIMPLEX RISER 006FT</v>
          </cell>
        </row>
        <row r="2594">
          <cell r="A2594" t="str">
            <v>OS MM LC-STII+ 1.6MM SIMPLEX RISER 008FT</v>
          </cell>
        </row>
        <row r="2595">
          <cell r="A2595" t="str">
            <v>OS MM LC-STII+ 1.6MM SIMPLEX RISER 010FT</v>
          </cell>
        </row>
        <row r="2596">
          <cell r="A2596" t="str">
            <v>OS MM LC-STII+ 1.6MM SIMPLEX RISER 015FT</v>
          </cell>
        </row>
        <row r="2597">
          <cell r="A2597" t="str">
            <v>OS MM LC-STII+ 1.6MM SIMPLEX RISER 020FT</v>
          </cell>
        </row>
        <row r="2598">
          <cell r="A2598" t="str">
            <v>OS MM LC-STII+ 1.6MM SIMPLEX RISER 025FT</v>
          </cell>
        </row>
        <row r="2599">
          <cell r="A2599" t="str">
            <v>OS MM LC-STII+ 1.6MM SIMPLEX RISER 030FT</v>
          </cell>
        </row>
        <row r="2600">
          <cell r="A2600" t="str">
            <v>OS MM LC-STII+ 1.6MM SIMPLEX RISER 035FT</v>
          </cell>
        </row>
        <row r="2601">
          <cell r="A2601" t="str">
            <v>OS MM LC-STII+ 1.6MM SIMPLEX RISER 040FT</v>
          </cell>
        </row>
        <row r="2602">
          <cell r="A2602" t="str">
            <v>OS MM LC-STII+ 1.6MM SIMPLEX RISER 050FT</v>
          </cell>
        </row>
        <row r="2603">
          <cell r="A2603" t="str">
            <v>OS MM LC-STII+ 1.6MM SIMPLEX RISER 075FT</v>
          </cell>
        </row>
        <row r="2604">
          <cell r="A2604" t="str">
            <v>OS MM LC-STII+ 1.6MM SIMPLEX RISER 100FT</v>
          </cell>
        </row>
        <row r="2605">
          <cell r="A2605" t="str">
            <v>OS MM LC-STII+ 1.6MM DUPLEX</v>
          </cell>
        </row>
        <row r="2606">
          <cell r="A2606" t="str">
            <v>OS MM LC-STII+ 1.6MM DUPLEX RISER 004FT</v>
          </cell>
        </row>
        <row r="2607">
          <cell r="A2607" t="str">
            <v>OS MM LC-STII+ 1.6MM DUPLEX RISER 005FT</v>
          </cell>
        </row>
        <row r="2608">
          <cell r="A2608" t="str">
            <v>OS MM LC-STII+ 1.6MM DUPLEX RISER 006FT</v>
          </cell>
        </row>
        <row r="2609">
          <cell r="A2609" t="str">
            <v>OS MM LC-STII+ 1.6MM DUPLEX RISER 008FT</v>
          </cell>
        </row>
        <row r="2610">
          <cell r="A2610" t="str">
            <v>OS MM LC-STII+ 1.6MM DUPLEX RISER 010FT</v>
          </cell>
        </row>
        <row r="2611">
          <cell r="A2611" t="str">
            <v>OS MM LC-STII+ 1.6MM DUPLEX RISER 015FT</v>
          </cell>
        </row>
        <row r="2612">
          <cell r="A2612" t="str">
            <v>OS MM LC-STII+ 1.6MM DUPLEX RISER 016FT</v>
          </cell>
        </row>
        <row r="2613">
          <cell r="A2613" t="str">
            <v>OS MM LC-STII+ 1.6MM DUPLEX RISER 020FT</v>
          </cell>
        </row>
        <row r="2614">
          <cell r="A2614" t="str">
            <v>OS MM LC-STII+ 1.6MM DUPLEX RISER 025FT</v>
          </cell>
        </row>
        <row r="2615">
          <cell r="A2615" t="str">
            <v>OS MM LC-STII+ 1.6MM DUPLEX RISER 030FT</v>
          </cell>
        </row>
        <row r="2616">
          <cell r="A2616" t="str">
            <v>OS MM LC-STII+ 1.6MM DUPLEX RISER 035FT</v>
          </cell>
        </row>
        <row r="2617">
          <cell r="A2617" t="str">
            <v>OS MM LC-STII+ 1.6MM DUPLEX RISER 040FT</v>
          </cell>
        </row>
        <row r="2618">
          <cell r="A2618" t="str">
            <v>OS MM LC-STII+ 1.6MM DUPLEX RISER 050FT</v>
          </cell>
        </row>
        <row r="2619">
          <cell r="A2619" t="str">
            <v>OS MM LC-STII+ 1.6MM DUPLEX RISER 075FT</v>
          </cell>
        </row>
        <row r="2620">
          <cell r="A2620" t="str">
            <v>OS MM LC-STII+ 1.6MM DUPLEX RISER 100FT</v>
          </cell>
        </row>
        <row r="2621">
          <cell r="A2621" t="str">
            <v>OS MM LC-LC 1.6MM SIMPLEX</v>
          </cell>
        </row>
        <row r="2622">
          <cell r="A2622" t="str">
            <v>OS MM LC-LC 1.6MM SIMPLEX RISER 002FT</v>
          </cell>
        </row>
        <row r="2623">
          <cell r="A2623" t="str">
            <v>OS MM LC-LC 1.6MM SIMPLEX RISER 004FT</v>
          </cell>
        </row>
        <row r="2624">
          <cell r="A2624" t="str">
            <v>OS MM LC-LC 1.6MM SIMPLEX RISER 005FT</v>
          </cell>
        </row>
        <row r="2625">
          <cell r="A2625" t="str">
            <v>OS MM LC-LC 1.6MM SIMPLEX RISER 006FT</v>
          </cell>
        </row>
        <row r="2626">
          <cell r="A2626" t="str">
            <v>OS MM LC-LC 1.6MM SIMPLEX RISER 008FT</v>
          </cell>
        </row>
        <row r="2627">
          <cell r="A2627" t="str">
            <v>OS MM LC-LC 1.6MM SIMPLEX RISER 010FT</v>
          </cell>
        </row>
        <row r="2628">
          <cell r="A2628" t="str">
            <v>OS MM LC-LC 1.6MM SIMPLEX RISER 015FT</v>
          </cell>
        </row>
        <row r="2629">
          <cell r="A2629" t="str">
            <v>OS MM LC-LC 1.6MM SIMPLEX RISER 020FT</v>
          </cell>
        </row>
        <row r="2630">
          <cell r="A2630" t="str">
            <v>OS MM LC-LC 1.6MM SIMPLEX RISER 025FT</v>
          </cell>
        </row>
        <row r="2631">
          <cell r="A2631" t="str">
            <v>OS MM LC-LC 1.6MM SIMPLEX RISER 030FT</v>
          </cell>
        </row>
        <row r="2632">
          <cell r="A2632" t="str">
            <v>OS MM LC-LC 1.6MM SIMPLEX RISER 035FT</v>
          </cell>
        </row>
        <row r="2633">
          <cell r="A2633" t="str">
            <v>OS MM LC-LC 1.6MM SIMPLEX RISER 040FT</v>
          </cell>
        </row>
        <row r="2634">
          <cell r="A2634" t="str">
            <v>OS MM LC-LC 1.6MM SIMPLEX RISER 050FT</v>
          </cell>
        </row>
        <row r="2635">
          <cell r="A2635" t="str">
            <v>OS MM LC-LC 1.6MM SIMPLEX RISER 075FT</v>
          </cell>
        </row>
        <row r="2636">
          <cell r="A2636" t="str">
            <v>OS MM LC-LC 1.6MM SIMPLEX RISER 100FT</v>
          </cell>
        </row>
        <row r="2637">
          <cell r="A2637" t="str">
            <v>OS MM LC-LC 1.6MM DUPLEX RISER</v>
          </cell>
        </row>
        <row r="2638">
          <cell r="A2638" t="str">
            <v>OS MM LC-LC 1.6MM DUPLEX RISER 002FT</v>
          </cell>
        </row>
        <row r="2639">
          <cell r="A2639" t="str">
            <v>OS MM LC-LC 1.6MM DUPLEX RISER 004FT</v>
          </cell>
        </row>
        <row r="2640">
          <cell r="A2640" t="str">
            <v>OS MM LC-LC 1.6MM DUPLEX RISER 005FT</v>
          </cell>
        </row>
        <row r="2641">
          <cell r="A2641" t="str">
            <v>OS MM LC-LC 1.6MM DUPLEX RISER 006FT</v>
          </cell>
        </row>
        <row r="2642">
          <cell r="A2642" t="str">
            <v>OS MM LC-LC 1.6MM DUPLEX RISER 008FT</v>
          </cell>
        </row>
        <row r="2643">
          <cell r="A2643" t="str">
            <v>OS MM LC-LC 1.6MM DUPLEX RISER 010FT</v>
          </cell>
        </row>
        <row r="2644">
          <cell r="A2644" t="str">
            <v>OS MM LC-LC 1.6MM DUPLEX RISER 015FT</v>
          </cell>
        </row>
        <row r="2645">
          <cell r="A2645" t="str">
            <v>OS MM LC-LC 1.6MM DUPLEX RISER 020FT</v>
          </cell>
        </row>
        <row r="2646">
          <cell r="A2646" t="str">
            <v>OS MM LC-LC 1.6MM DUPLEX RISER 025FT</v>
          </cell>
        </row>
        <row r="2647">
          <cell r="A2647" t="str">
            <v>OS MM LC-LC 1.6MM DUPLEX RISER 030FT</v>
          </cell>
        </row>
        <row r="2648">
          <cell r="A2648" t="str">
            <v>OS MM LC-LC 1.6MM DUPLEX RISER 035FT</v>
          </cell>
        </row>
        <row r="2649">
          <cell r="A2649" t="str">
            <v>OS MM LC-LC 1.6MM DUPLEX RISER 040FT</v>
          </cell>
        </row>
        <row r="2650">
          <cell r="A2650" t="str">
            <v>OS MM LC-LC 1.6MM DUPLEX RISER 050FT</v>
          </cell>
        </row>
        <row r="2651">
          <cell r="A2651" t="str">
            <v>OS MM LC-LC 1.6MM DUPLEX RISER 055FT</v>
          </cell>
        </row>
        <row r="2652">
          <cell r="A2652" t="str">
            <v>OS MM LC-LC 1.6MM DUPLEX RISER 075FT</v>
          </cell>
        </row>
        <row r="2653">
          <cell r="A2653" t="str">
            <v>OS MM LC-LC 1.6MM DUPLEX RISER 100FT</v>
          </cell>
        </row>
        <row r="2654">
          <cell r="A2654" t="str">
            <v>OS MM LC-MTRJ 1.6MM DUPLEX RISER 004FT</v>
          </cell>
        </row>
        <row r="2655">
          <cell r="A2655" t="str">
            <v>OS MM LC-MTRJ 1.6MM DUPLEX RISER 006FT</v>
          </cell>
        </row>
        <row r="2656">
          <cell r="A2656" t="str">
            <v>OS MM LC-MTRJ 1.6MM DUPLEX RISER 008FT</v>
          </cell>
        </row>
        <row r="2657">
          <cell r="A2657" t="str">
            <v>OS MM LC-MTRJ 1.6MM DUPLEX RISER 010FT</v>
          </cell>
        </row>
        <row r="2658">
          <cell r="A2658" t="str">
            <v>OS MM LC-MTRJ 1.6MM DUPLEX RISER 015FT</v>
          </cell>
        </row>
        <row r="2659">
          <cell r="A2659" t="str">
            <v>OS MM LC-MTRJ 1.6MM DUPLEX RISER 020FT</v>
          </cell>
        </row>
        <row r="2660">
          <cell r="A2660" t="str">
            <v>OS MM LC-MTRJ 1.6MM DUPLEX RISER 025FT</v>
          </cell>
        </row>
        <row r="2661">
          <cell r="A2661" t="str">
            <v>OS MM LC-MTRJ 1.6MM DUPLEX RISER 030FT</v>
          </cell>
        </row>
        <row r="2662">
          <cell r="A2662" t="str">
            <v>OS MM LC-MTRJ 1.6MM DUPLEX RISER 035FT</v>
          </cell>
        </row>
        <row r="2663">
          <cell r="A2663" t="str">
            <v>OS MM LC-MTRJ 1.6MM DUPLEX RISER 040FT</v>
          </cell>
        </row>
        <row r="2664">
          <cell r="A2664" t="str">
            <v>OS MM LC-MTRJ 1.6MM DUPLEX RISER 050FT</v>
          </cell>
        </row>
        <row r="2665">
          <cell r="A2665" t="str">
            <v>OS MM LC-MTRJ 1.6MM DUPLEX RISER 075FT</v>
          </cell>
        </row>
        <row r="2666">
          <cell r="A2666" t="str">
            <v>OS MM LC-SC 1.6MM SIMPLEX</v>
          </cell>
        </row>
        <row r="2667">
          <cell r="A2667" t="str">
            <v>OS MM LC-SC 1.6MM SIMPLEX RISER 005FT</v>
          </cell>
        </row>
        <row r="2668">
          <cell r="A2668" t="str">
            <v>OS MM LC-SC 1.6MM SIMPLEX RISER 006FT</v>
          </cell>
        </row>
        <row r="2669">
          <cell r="A2669" t="str">
            <v>OS MM LC-SC 1.6MM SIMPLEX RISER 008FT</v>
          </cell>
        </row>
        <row r="2670">
          <cell r="A2670" t="str">
            <v>OS MM LC-SC 1.6MM SIMPLEX RISER 010FT</v>
          </cell>
        </row>
        <row r="2671">
          <cell r="A2671" t="str">
            <v>OS MM LC-SC 1.6MM SIMPLEX RISER 015FT</v>
          </cell>
        </row>
        <row r="2672">
          <cell r="A2672" t="str">
            <v>OS MM LC-SC 1.6MM SIMPLEX RISER 020FT</v>
          </cell>
        </row>
        <row r="2673">
          <cell r="A2673" t="str">
            <v>OS MM LC-SC 1.6MM SIMPLEX RISER 025FT</v>
          </cell>
        </row>
        <row r="2674">
          <cell r="A2674" t="str">
            <v>OS MM LC-SC 1.6MM SIMPLEX RISER 030FT</v>
          </cell>
        </row>
        <row r="2675">
          <cell r="A2675" t="str">
            <v>OS MM LC-SC 1.6MM SIMPLEX RISER 035FT</v>
          </cell>
        </row>
        <row r="2676">
          <cell r="A2676" t="str">
            <v>OS MM LC-SC 1.6MM SIMPLEX RISER 040FT</v>
          </cell>
        </row>
        <row r="2677">
          <cell r="A2677" t="str">
            <v>OS MM LC-SC 1.6MM SIMPLEX RISER 050FT</v>
          </cell>
        </row>
        <row r="2678">
          <cell r="A2678" t="str">
            <v>OS MM LC-SC 1.6MM SIMPLEX RISER 075FT</v>
          </cell>
        </row>
        <row r="2679">
          <cell r="A2679" t="str">
            <v>OS MM LC-SC 1.6MM SIMPLEX RISER 100FT</v>
          </cell>
        </row>
        <row r="2680">
          <cell r="A2680" t="str">
            <v>OS MM LC-SC 1.6MM DUPLEX</v>
          </cell>
        </row>
        <row r="2681">
          <cell r="A2681" t="str">
            <v>OS MM LC-SC 1.6MM DUPLEX RISER 003FT</v>
          </cell>
        </row>
        <row r="2682">
          <cell r="A2682" t="str">
            <v>OS MM LC-SC 1.6MM DUPLEX RISER 004FT</v>
          </cell>
        </row>
        <row r="2683">
          <cell r="A2683" t="str">
            <v>OS MM LC-SC 1.6MM DUPLEX RISER 005FT</v>
          </cell>
        </row>
        <row r="2684">
          <cell r="A2684" t="str">
            <v>OS MM LC-SC 1.6MM DUPLEX RISER 006FT</v>
          </cell>
        </row>
        <row r="2685">
          <cell r="A2685" t="str">
            <v>OS MM LC-SC 1.6MM DUPLEX RISER 008FT</v>
          </cell>
        </row>
        <row r="2686">
          <cell r="A2686" t="str">
            <v>OS MM LC-SC 1.6MM DUPLEX RISER 010FT</v>
          </cell>
        </row>
        <row r="2687">
          <cell r="A2687" t="str">
            <v>OS MM LC-SC 1.6MM DUPLEX RISER 015FT</v>
          </cell>
        </row>
        <row r="2688">
          <cell r="A2688" t="str">
            <v>OS MM LC-SC 1.6MM DUPLEX RISER 020FT</v>
          </cell>
        </row>
        <row r="2689">
          <cell r="A2689" t="str">
            <v>OS MM LC-SC 1.6MM DUPLEX RISER 025FT</v>
          </cell>
        </row>
        <row r="2690">
          <cell r="A2690" t="str">
            <v>OS MM LC-SC 1.6MM DUPLEX RISER 030FT</v>
          </cell>
        </row>
        <row r="2691">
          <cell r="A2691" t="str">
            <v>OS MM LC-SC 1.6MM DUPLEX RISER 035FT</v>
          </cell>
        </row>
        <row r="2692">
          <cell r="A2692" t="str">
            <v>OS MM LC-SC 1.6MM DUPLEX RISER 040FT</v>
          </cell>
        </row>
        <row r="2693">
          <cell r="A2693" t="str">
            <v>OS MM LC-SC 1.6MM DUPLEX RISER 050FT</v>
          </cell>
        </row>
        <row r="2694">
          <cell r="A2694" t="str">
            <v>OS MM LC-SC 1.6MM DUPLEX RISER 055FT</v>
          </cell>
        </row>
        <row r="2695">
          <cell r="A2695" t="str">
            <v>OS MM LC-SC 1.6MM DUPLEX RISER 060FT</v>
          </cell>
        </row>
        <row r="2696">
          <cell r="A2696" t="str">
            <v>OS MM LC-SC 1.6MM DUPLEX RISER 075FT</v>
          </cell>
        </row>
        <row r="2697">
          <cell r="A2697" t="str">
            <v>OS MM LC-SC 1.6MM DUPLEX RISER 100FT</v>
          </cell>
        </row>
        <row r="2698">
          <cell r="A2698" t="str">
            <v>OS MM LC-UC 0.9MM PIGTAIL RISER 005FT</v>
          </cell>
        </row>
        <row r="2699">
          <cell r="A2699" t="str">
            <v>OS MM SC-STII+ 1.6MM SIMPLEX</v>
          </cell>
        </row>
        <row r="2700">
          <cell r="A2700" t="str">
            <v>OS MM SC-STII+ 1.6MM SIMPLEX RISER 002FT</v>
          </cell>
        </row>
        <row r="2701">
          <cell r="A2701" t="str">
            <v>OS MM SC-STII+ 1.6MM SIMPLEX RISER 004FT</v>
          </cell>
        </row>
        <row r="2702">
          <cell r="A2702" t="str">
            <v>OS MM SC-STII+ 1.6MM SIMPLEX RISER 006FT</v>
          </cell>
        </row>
        <row r="2703">
          <cell r="A2703" t="str">
            <v>OS MM SC-STII+ 1.6MM SIMPLEX RISER 008FT</v>
          </cell>
        </row>
        <row r="2704">
          <cell r="A2704" t="str">
            <v>OS MM SC-STII+ 1.6MM SIMPLEX RISER 010FT</v>
          </cell>
        </row>
        <row r="2705">
          <cell r="A2705" t="str">
            <v>OS MM SC-STII+ 1.6MM SIMPLEX RISER 015FT</v>
          </cell>
        </row>
        <row r="2706">
          <cell r="A2706" t="str">
            <v>OS MM SC-STII+ 1.6MM SIMPLEX RISER 020FT</v>
          </cell>
        </row>
        <row r="2707">
          <cell r="A2707" t="str">
            <v>OS MM SC-STII+ 1.6MM SIMPLEX RISER 025FT</v>
          </cell>
        </row>
        <row r="2708">
          <cell r="A2708" t="str">
            <v>OS MM SC-STII+ 1.6MM SIMPLEX RISER 030FT</v>
          </cell>
        </row>
        <row r="2709">
          <cell r="A2709" t="str">
            <v>OS MM SC-STII+ 1.6MM SIMPLEX RISER 035FT</v>
          </cell>
        </row>
        <row r="2710">
          <cell r="A2710" t="str">
            <v>OS MM SC-STII+ 1.6MM SIMPLEX RISER 040FT</v>
          </cell>
        </row>
        <row r="2711">
          <cell r="A2711" t="str">
            <v>OS MM SC-STII+ 1.6MM SIMPLEX RISER 045FT</v>
          </cell>
        </row>
        <row r="2712">
          <cell r="A2712" t="str">
            <v>OS MM SC-STII+ 1.6MM SIMPLEX RISER 050FT</v>
          </cell>
        </row>
        <row r="2713">
          <cell r="A2713" t="str">
            <v>OS MM SC-STII+ 1.6MM SIMPLEX RISER 075FT</v>
          </cell>
        </row>
        <row r="2714">
          <cell r="A2714" t="str">
            <v>OS MM SC-STII+ 1.6MM SIMPLEX RISER 100FT</v>
          </cell>
        </row>
        <row r="2715">
          <cell r="A2715" t="str">
            <v>OS MM SC-STII+ 1.6MM DUPLEX</v>
          </cell>
        </row>
        <row r="2716">
          <cell r="A2716" t="str">
            <v>OS MM SC-STII+ 1.6MM DUPLEX RISER 002FT</v>
          </cell>
        </row>
        <row r="2717">
          <cell r="A2717" t="str">
            <v>OS MM SC-STII+ 1.6MM DUPLEX RISER 004FT</v>
          </cell>
        </row>
        <row r="2718">
          <cell r="A2718" t="str">
            <v>OS MM SC-STII+ 1.6MM DUPLEX RISER 006FT</v>
          </cell>
        </row>
        <row r="2719">
          <cell r="A2719" t="str">
            <v>OS MM SC-STII+ 1.6MM DUPLEX RISER 008FT</v>
          </cell>
        </row>
        <row r="2720">
          <cell r="A2720" t="str">
            <v>OS MM SC-STII+ 1.6MM DUPLEX RISER 010FT</v>
          </cell>
        </row>
        <row r="2721">
          <cell r="A2721" t="str">
            <v>OS MM SC-STII+ 1.6MM DUPLEX RISER 015FT</v>
          </cell>
        </row>
        <row r="2722">
          <cell r="A2722" t="str">
            <v>OS MM SC-STII+ 1.6MM DUPLEX RISER 020FT</v>
          </cell>
        </row>
        <row r="2723">
          <cell r="A2723" t="str">
            <v>OS MM SC-STII+ 1.6MM DUPLEX RISER 025FT</v>
          </cell>
        </row>
        <row r="2724">
          <cell r="A2724" t="str">
            <v>OS MM SC-STII+ 1.6MM DUPLEX RISER 030FT</v>
          </cell>
        </row>
        <row r="2725">
          <cell r="A2725" t="str">
            <v>OS MM SC-STII+ 1.6MM DUPLEX RISER 035FT</v>
          </cell>
        </row>
        <row r="2726">
          <cell r="A2726" t="str">
            <v>OS MM SC-STII+ 1.6MM DUPLEX RISER 040FT</v>
          </cell>
        </row>
        <row r="2727">
          <cell r="A2727" t="str">
            <v>OS MM SC-STII+ 1.6MM DUPLEX RISER 045FT</v>
          </cell>
        </row>
        <row r="2728">
          <cell r="A2728" t="str">
            <v>OS MM SC-STII+ 1.6MM DUPLEX RISER 050FT</v>
          </cell>
        </row>
        <row r="2729">
          <cell r="A2729" t="str">
            <v>OS MM SC-STII+ 1.6MM DUPLEX RISER 075FT</v>
          </cell>
        </row>
        <row r="2730">
          <cell r="A2730" t="str">
            <v>OS MM SC-STII+ 1.6MM DUPLEX RISER 100FT</v>
          </cell>
        </row>
        <row r="2731">
          <cell r="A2731" t="str">
            <v>OS MM SC-STII+ 1.6MM DUPLEX RISER 175FT</v>
          </cell>
        </row>
        <row r="2732">
          <cell r="A2732" t="str">
            <v>OS MM SC-STII+ 1.6MM DUPLEX RISER 300FT</v>
          </cell>
        </row>
        <row r="2733">
          <cell r="A2733" t="str">
            <v>OS MM SC-STII+ 1.6MM DUPLEX RISER 525FT</v>
          </cell>
        </row>
        <row r="2734">
          <cell r="A2734" t="str">
            <v>OS MM SC-STII+ 3.0MM SIMPLEX</v>
          </cell>
        </row>
        <row r="2735">
          <cell r="A2735" t="str">
            <v>OS MM SC-STII+ 3.0MM SIMPLEX RISER 002FT</v>
          </cell>
        </row>
        <row r="2736">
          <cell r="A2736" t="str">
            <v>OS MM SC-STII+ 3.0MM SIMPLEX RISER 004FT</v>
          </cell>
        </row>
        <row r="2737">
          <cell r="A2737" t="str">
            <v>OS MM SC-STII+ 3.0MM SIMPLEX RISER 006FT</v>
          </cell>
        </row>
        <row r="2738">
          <cell r="A2738" t="str">
            <v>OS MM SC-STII+ 3.0MM SIMPLEX RISER 008FT</v>
          </cell>
        </row>
        <row r="2739">
          <cell r="A2739" t="str">
            <v>OS MM SC-STII+ 3.0MM SIMPLEX RISER 010FT</v>
          </cell>
        </row>
        <row r="2740">
          <cell r="A2740" t="str">
            <v>OS MM SC-STII+ 3.0MM SIMPLEX RISER 015FT</v>
          </cell>
        </row>
        <row r="2741">
          <cell r="A2741" t="str">
            <v>OS MM SC-STII+ 3.0MM SIMPLEX RISER 020FT</v>
          </cell>
        </row>
        <row r="2742">
          <cell r="A2742" t="str">
            <v>OS MM SC-STII+ 3.0MM SIMPLEX RISER 025FT</v>
          </cell>
        </row>
        <row r="2743">
          <cell r="A2743" t="str">
            <v>OS MM SC-STII+ 3.0MM SIMPLEX RISER 030FT</v>
          </cell>
        </row>
        <row r="2744">
          <cell r="A2744" t="str">
            <v>OS MM SC-STII+ 3.0MM SIMPLEX RISER 035FT</v>
          </cell>
        </row>
        <row r="2745">
          <cell r="A2745" t="str">
            <v>OS MM SC-STII+ 3.0MM SIMPLEX RISER 040FT</v>
          </cell>
        </row>
        <row r="2746">
          <cell r="A2746" t="str">
            <v>OS MM SC-STII+ 3.0MM SIMPLEX RISER 045FT</v>
          </cell>
        </row>
        <row r="2747">
          <cell r="A2747" t="str">
            <v>OS MM SC-STII+ 3.0MM SIMPLEX RISER 050FT</v>
          </cell>
        </row>
        <row r="2748">
          <cell r="A2748" t="str">
            <v>OS MM SC-STII+ 3.0MM SIMPLEX RISER 075FT</v>
          </cell>
        </row>
        <row r="2749">
          <cell r="A2749" t="str">
            <v>OS MM SC-STII+ 3.0MM SIMPLEX RISER 100FT</v>
          </cell>
        </row>
        <row r="2750">
          <cell r="A2750" t="str">
            <v>OS MM SC-STII+ 3.0MM DUPLEX RISER 004FT</v>
          </cell>
        </row>
        <row r="2751">
          <cell r="A2751" t="str">
            <v>OS MM SC-STII+ 3.0MM DUPLEX RISER 006FT</v>
          </cell>
        </row>
        <row r="2752">
          <cell r="A2752" t="str">
            <v>OS MM SC-STII+ 3.0MM DUPLEX RISER 010FT</v>
          </cell>
        </row>
        <row r="2753">
          <cell r="A2753" t="str">
            <v>OS MM SC-STII+ 3.0MM DUPLEX RISER 015FT</v>
          </cell>
        </row>
        <row r="2754">
          <cell r="A2754" t="str">
            <v>OS MM SC-STII+ 3.0MM DUPLEX RISER 020FT</v>
          </cell>
        </row>
        <row r="2755">
          <cell r="A2755" t="str">
            <v>OS MM SC-STII+ 3.0MM DUPLEX RISER 025FT</v>
          </cell>
        </row>
        <row r="2756">
          <cell r="A2756" t="str">
            <v>OS MM SC-STII+ 3.0MM DUPLEX RISER 030FT</v>
          </cell>
        </row>
        <row r="2757">
          <cell r="A2757" t="str">
            <v>OS MM SC-STII+ 3.0MM DUPLEX RISER 035FT</v>
          </cell>
        </row>
        <row r="2758">
          <cell r="A2758" t="str">
            <v>OS MM SC-STII+ 3.0MM DUPLEX RISER 040FT</v>
          </cell>
        </row>
        <row r="2759">
          <cell r="A2759" t="str">
            <v>OS MM SC-STII+ 3.0MM DUPLEX RISER 050FT</v>
          </cell>
        </row>
        <row r="2760">
          <cell r="A2760" t="str">
            <v>OS MM SC-MTRJ 1.6MM DUPLEX RISER 004FT</v>
          </cell>
        </row>
        <row r="2761">
          <cell r="A2761" t="str">
            <v>OS MM SC-MTRJ 1.6MM DUPLEX RISER 006FT</v>
          </cell>
        </row>
        <row r="2762">
          <cell r="A2762" t="str">
            <v>OS MM SC-MTRJ 1.6MM DUPLEX RISER 008FT</v>
          </cell>
        </row>
        <row r="2763">
          <cell r="A2763" t="str">
            <v>OS MM SC-MTRJ 1.6MM DUPLEX RISER 010FT</v>
          </cell>
        </row>
        <row r="2764">
          <cell r="A2764" t="str">
            <v>OS MM SC-MTRJ 1.6MM DUPLEX RISER 015FT</v>
          </cell>
        </row>
        <row r="2765">
          <cell r="A2765" t="str">
            <v>OS MM SC-MTRJ 1.6MM DUPLEX RISER 020FT</v>
          </cell>
        </row>
        <row r="2766">
          <cell r="A2766" t="str">
            <v>OS MM SC-MTRJ 1.6MM DUPLEX RISER 025FT</v>
          </cell>
        </row>
        <row r="2767">
          <cell r="A2767" t="str">
            <v>OS MM SC-MTRJ 1.6MM DUPLEX RISER 030FT</v>
          </cell>
        </row>
        <row r="2768">
          <cell r="A2768" t="str">
            <v>OS MM SC-MTRJ 1.6MM DUPLEX RISER 035FT</v>
          </cell>
        </row>
        <row r="2769">
          <cell r="A2769" t="str">
            <v>OS MM SC-MTRJ 1.6MM DUPLEX RISER 040FT</v>
          </cell>
        </row>
        <row r="2770">
          <cell r="A2770" t="str">
            <v>OS MM SC-MTRJ 1.6MM DUPLEX RISER 050FT</v>
          </cell>
        </row>
        <row r="2771">
          <cell r="A2771" t="str">
            <v>OS MM SC-MTRJ 1.6MM DUPLEX RISER 075FT</v>
          </cell>
        </row>
        <row r="2772">
          <cell r="A2772" t="str">
            <v>OS MM SC-SC 1.6MM SIMPLEX</v>
          </cell>
        </row>
        <row r="2773">
          <cell r="A2773" t="str">
            <v>OS MM SC-SC 1.6MM SIMPLEX RISER 002FT</v>
          </cell>
        </row>
        <row r="2774">
          <cell r="A2774" t="str">
            <v>OS MM SC-SC 1.6MM SIMPLEX RISER 004FT</v>
          </cell>
        </row>
        <row r="2775">
          <cell r="A2775" t="str">
            <v>OS MM SC-SC 1.6MM SIMPLEX RISER 005FT</v>
          </cell>
        </row>
        <row r="2776">
          <cell r="A2776" t="str">
            <v>OS MM SC-SC 1.6MM SIMPLEX RISER 010FT</v>
          </cell>
        </row>
        <row r="2777">
          <cell r="A2777" t="str">
            <v>OS MM SC-SC 1.6MM SIMPLEX RISER 015FT</v>
          </cell>
        </row>
        <row r="2778">
          <cell r="A2778" t="str">
            <v>OS MM SC-SC 1.6MM SIMPLEX RISER 020FT</v>
          </cell>
        </row>
        <row r="2779">
          <cell r="A2779" t="str">
            <v>OS MM SC-SC 1.6MM SIMPLEX RISER 025FT</v>
          </cell>
        </row>
        <row r="2780">
          <cell r="A2780" t="str">
            <v>OS MM SC-SC 1.6MM SIMPLEX RISER 030FT</v>
          </cell>
        </row>
        <row r="2781">
          <cell r="A2781" t="str">
            <v>OS MM SC-SC 1.6MM SIMPLEX RISER 035FT</v>
          </cell>
        </row>
        <row r="2782">
          <cell r="A2782" t="str">
            <v>OS MM SC-SC 1.6MM SIMPLEX RISER 040FT</v>
          </cell>
        </row>
        <row r="2783">
          <cell r="A2783" t="str">
            <v>OS MM SC-SC 1.6MM SIMPLEX RISER 045FT</v>
          </cell>
        </row>
        <row r="2784">
          <cell r="A2784" t="str">
            <v>OS MM SC-SC 1.6MM SIMPLEX RISER 050FT</v>
          </cell>
        </row>
        <row r="2785">
          <cell r="A2785" t="str">
            <v>OS MM SC-SC 1.6MM SIMPLEX RISER 075FT</v>
          </cell>
        </row>
        <row r="2786">
          <cell r="A2786" t="str">
            <v>OS MM SC-SC 1.6MM SIMPLEX RISER 250FT</v>
          </cell>
        </row>
        <row r="2787">
          <cell r="A2787" t="str">
            <v>OS MM SC-SC 1.6MM DUPLEX</v>
          </cell>
        </row>
        <row r="2788">
          <cell r="A2788" t="str">
            <v>OS MM SC-SC 1.6MM DUPLEX RISER 002FT</v>
          </cell>
        </row>
        <row r="2789">
          <cell r="A2789" t="str">
            <v>OS MM SC-SC 1.6MM DUPLEX RISER 004FT</v>
          </cell>
        </row>
        <row r="2790">
          <cell r="A2790" t="str">
            <v>OS MM SC-SC 1.6MM DUPLEX RISER 005FT</v>
          </cell>
        </row>
        <row r="2791">
          <cell r="A2791" t="str">
            <v>OS MM SC-SC 1.6MM DUPLEX RISER 010FT</v>
          </cell>
        </row>
        <row r="2792">
          <cell r="A2792" t="str">
            <v>OS MM SC-SC 1.6MM DUPLEX RISER 015FT</v>
          </cell>
        </row>
        <row r="2793">
          <cell r="A2793" t="str">
            <v>OS MM SC-SC 1.6MM DUPLEX RISER 020FT</v>
          </cell>
        </row>
        <row r="2794">
          <cell r="A2794" t="str">
            <v>OS MM SC-SC 1.6MM DUPLEX RISER 025FT</v>
          </cell>
        </row>
        <row r="2795">
          <cell r="A2795" t="str">
            <v>OS MM SC-SC 1.6MM DUPLEX RISER 030FT</v>
          </cell>
        </row>
        <row r="2796">
          <cell r="A2796" t="str">
            <v>OS MM SC-SC 1.6MM DUPLEX RISER 035FT</v>
          </cell>
        </row>
        <row r="2797">
          <cell r="A2797" t="str">
            <v>OS MM SC-SC 1.6MM DUPLEX RISER 040FT</v>
          </cell>
        </row>
        <row r="2798">
          <cell r="A2798" t="str">
            <v>OS MM SC-SC 1.6MM DUPLEX RISER 045FT</v>
          </cell>
        </row>
        <row r="2799">
          <cell r="A2799" t="str">
            <v>OS MM SC-SC 1.6MM DUPLEX RISER 050FT</v>
          </cell>
        </row>
        <row r="2800">
          <cell r="A2800" t="str">
            <v>OS MM SC-SC 1.6MM DUPLEX RISER 075FT</v>
          </cell>
        </row>
        <row r="2801">
          <cell r="A2801" t="str">
            <v>OS MM SC-SC 1.6MM DUPLEX RISER 100FT</v>
          </cell>
        </row>
        <row r="2802">
          <cell r="A2802" t="str">
            <v>OS MM SC-SC 1.6MM DUPLEX RISER 160FT</v>
          </cell>
        </row>
        <row r="2803">
          <cell r="A2803" t="str">
            <v>OS MM SC-SC 3.0MM SIMPLEX</v>
          </cell>
        </row>
        <row r="2804">
          <cell r="A2804" t="str">
            <v>OS MM SC-SC 3.0MM SIMPLEX RISER 002FT</v>
          </cell>
        </row>
        <row r="2805">
          <cell r="A2805" t="str">
            <v>OS MM SC-SC 3.0MM SIMPLEX RISER 004FT</v>
          </cell>
        </row>
        <row r="2806">
          <cell r="A2806" t="str">
            <v>OS MM SC-SC 3.0MM SIMPLEX RISER 005FT</v>
          </cell>
        </row>
        <row r="2807">
          <cell r="A2807" t="str">
            <v>OS MM SC-SC 3.0MM SIMPLEX RISER 010FT</v>
          </cell>
        </row>
        <row r="2808">
          <cell r="A2808" t="str">
            <v>OS MM SC-SC 3.0MM SIMPLEX RISER 015FT</v>
          </cell>
        </row>
        <row r="2809">
          <cell r="A2809" t="str">
            <v>OS MM SC-SC 3.0MM SIMPLEX RISER 020FT</v>
          </cell>
        </row>
        <row r="2810">
          <cell r="A2810" t="str">
            <v>OS MM SC-SC 3.0MM SIMPLEX RISER 025FT</v>
          </cell>
        </row>
        <row r="2811">
          <cell r="A2811" t="str">
            <v>OS MM SC-SC 3.0MM SIMPLEX RISER 030FT</v>
          </cell>
        </row>
        <row r="2812">
          <cell r="A2812" t="str">
            <v>OS MM SC-SC 3.0MM SIMPLEX RISER 035FT</v>
          </cell>
        </row>
        <row r="2813">
          <cell r="A2813" t="str">
            <v>OS MM SC-SC 3.0MM SIMPLEX RISER 040FT</v>
          </cell>
        </row>
        <row r="2814">
          <cell r="A2814" t="str">
            <v>OS MM SC-SC 3.0MM SIMPLEX RISER 050FT</v>
          </cell>
        </row>
        <row r="2815">
          <cell r="A2815" t="str">
            <v>OS MM SC-SC 3.0MM SIMPLEX RISER 055FT</v>
          </cell>
        </row>
        <row r="2816">
          <cell r="A2816" t="str">
            <v>OS MM SC-SC 3.0MM SIMPLEX RISER 060FT</v>
          </cell>
        </row>
        <row r="2817">
          <cell r="A2817" t="str">
            <v>OS MM SC-SC 3.0MM SIMPLEX RISER 075FT</v>
          </cell>
        </row>
        <row r="2818">
          <cell r="A2818" t="str">
            <v>OS MM SC-SC 3.0MM SIMPLEX RISER 085FT</v>
          </cell>
        </row>
        <row r="2819">
          <cell r="A2819" t="str">
            <v>OS MM SC-SC 3.0MM SIMPLEX RISER 100FT</v>
          </cell>
        </row>
        <row r="2820">
          <cell r="A2820" t="str">
            <v>OS MM SC-SC 3.0MM SIMPLEX RISER 150FT</v>
          </cell>
        </row>
        <row r="2821">
          <cell r="A2821" t="str">
            <v>OS MM SC-SC 3.0MM DUPLEX</v>
          </cell>
        </row>
        <row r="2822">
          <cell r="A2822" t="str">
            <v>OS MM SC-SC 3.0MM DUPLEX RISER 004FT</v>
          </cell>
        </row>
        <row r="2823">
          <cell r="A2823" t="str">
            <v>OS MM SC-SC 3.0MM DUPLEX RISER 006FT</v>
          </cell>
        </row>
        <row r="2824">
          <cell r="A2824" t="str">
            <v>OS MM SC-SC 3.0MM DUPLEX RISER 010FT</v>
          </cell>
        </row>
        <row r="2825">
          <cell r="A2825" t="str">
            <v>OS MM SC-SC 3.0MM DUPLEX RISER 015FT</v>
          </cell>
        </row>
        <row r="2826">
          <cell r="A2826" t="str">
            <v>OS MM SC-SC 3.0MM DUPLEX RISER 020FT</v>
          </cell>
        </row>
        <row r="2827">
          <cell r="A2827" t="str">
            <v>OS MM SC-SC 3.0MM DUPLEX RISER 025FT</v>
          </cell>
        </row>
        <row r="2828">
          <cell r="A2828" t="str">
            <v>OS MM SC-SC 3.0MM DUPLEX RISER 030FT</v>
          </cell>
        </row>
        <row r="2829">
          <cell r="A2829" t="str">
            <v>OS MM SC-SC 3.0MM DUPLEX RISER 035FT</v>
          </cell>
        </row>
        <row r="2830">
          <cell r="A2830" t="str">
            <v>OS MM SC-SC 3.0MM DUPLEX RISER 040FT</v>
          </cell>
        </row>
        <row r="2831">
          <cell r="A2831" t="str">
            <v>OS MM SC-SC 3.0MM DUPLEX RISER 050FT</v>
          </cell>
        </row>
        <row r="2832">
          <cell r="A2832" t="str">
            <v>OS MM SC-UC 0.9MM PIGTAIL</v>
          </cell>
        </row>
        <row r="2833">
          <cell r="A2833" t="str">
            <v>OS MM SC-UC 0.9MM PIGTAIL RISER 007FT</v>
          </cell>
        </row>
        <row r="2834">
          <cell r="A2834" t="str">
            <v>OS MM SC-UC 0.9MM PIGTAIL RISER 017FT</v>
          </cell>
        </row>
        <row r="2835">
          <cell r="A2835" t="str">
            <v>OS MM SC-UC 0.9MM PIGTAIL RISER 020FT</v>
          </cell>
        </row>
        <row r="2836">
          <cell r="A2836" t="str">
            <v>OS MM SC-UC 0.9MM PIGTAIL RISER 035FT</v>
          </cell>
        </row>
        <row r="2837">
          <cell r="A2837" t="str">
            <v>TS STII+-STII+ 1.6MM SIMPLEX</v>
          </cell>
        </row>
        <row r="2838">
          <cell r="A2838" t="str">
            <v>TS STII+-STII+ 1.6MM DUPLEX</v>
          </cell>
        </row>
        <row r="2839">
          <cell r="A2839" t="str">
            <v>TS STII+-STII+ 1.6MM DUPLEX RISER 002FT</v>
          </cell>
        </row>
        <row r="2840">
          <cell r="A2840" t="str">
            <v>TS STII+-STII+ 1.6MM DUPLEX RISER 004FT</v>
          </cell>
        </row>
        <row r="2841">
          <cell r="A2841" t="str">
            <v>TS STII+-STII+ 1.6MM DUPLEX RISER 006FT</v>
          </cell>
        </row>
        <row r="2842">
          <cell r="A2842" t="str">
            <v>TS STII+-STII+ 1.6MM DUPLEX RISER 008FT</v>
          </cell>
        </row>
        <row r="2843">
          <cell r="A2843" t="str">
            <v>TS STII+-STII+ 1.6MM DUPLEX RISER 010FT</v>
          </cell>
        </row>
        <row r="2844">
          <cell r="A2844" t="str">
            <v>TS STII+-STII+ 1.6MM DUPLEX RISER 015FT</v>
          </cell>
        </row>
        <row r="2845">
          <cell r="A2845" t="str">
            <v>TS STII+-STII+ 1.6MM DUPLEX RISER 020FT</v>
          </cell>
        </row>
        <row r="2846">
          <cell r="A2846" t="str">
            <v>TS STII+-STII+ 1.6MM DUPLEX RISER 025FT</v>
          </cell>
        </row>
        <row r="2847">
          <cell r="A2847" t="str">
            <v>TS STII+-STII+ 1.6MM DUPLEX RISER 030FT</v>
          </cell>
        </row>
        <row r="2848">
          <cell r="A2848" t="str">
            <v>TS STII+-STII+ 1.6MM DUPLEX RISER 035FT</v>
          </cell>
        </row>
        <row r="2849">
          <cell r="A2849" t="str">
            <v>TS STII+-STII+ 1.6MM DUPLEX RISER 050FT</v>
          </cell>
        </row>
        <row r="2850">
          <cell r="A2850" t="str">
            <v>TS STII+-STII+ 1.6MM DUPLEX RISER 075FT</v>
          </cell>
        </row>
        <row r="2851">
          <cell r="A2851" t="str">
            <v>TS STII+-STII+ 3.0MM SIMPLEX</v>
          </cell>
        </row>
        <row r="2852">
          <cell r="A2852" t="str">
            <v>TS STII+-STII+ 3.0MM DUPLEX</v>
          </cell>
        </row>
        <row r="2853">
          <cell r="A2853" t="str">
            <v>TS STII+-STII+ 3.0MM DUPLEX RISER 002FT</v>
          </cell>
        </row>
        <row r="2854">
          <cell r="A2854" t="str">
            <v>TS STII+-STII+ 3.0MM DUPLEX RISER 004FT</v>
          </cell>
        </row>
        <row r="2855">
          <cell r="A2855" t="str">
            <v>TS STII+-STII+ 3.0MM DUPLEX RISER 006FT</v>
          </cell>
        </row>
        <row r="2856">
          <cell r="A2856" t="str">
            <v>TS STII+-STII+ 3.0MM DUPLEX RISER 008FT</v>
          </cell>
        </row>
        <row r="2857">
          <cell r="A2857" t="str">
            <v>TS STII+-STII+ 3.0MM DUPLEX RISER 010FT</v>
          </cell>
        </row>
        <row r="2858">
          <cell r="A2858" t="str">
            <v>TS STII+-STII+ 3.0MM DUPLEX RISER 015FT</v>
          </cell>
        </row>
        <row r="2859">
          <cell r="A2859" t="str">
            <v>TS STII+-STII+ 3.0MM DUPLEX RISER 020FT</v>
          </cell>
        </row>
        <row r="2860">
          <cell r="A2860" t="str">
            <v>TS STII+-STII+ 3.0MM DUPLEX RISER 025FT</v>
          </cell>
        </row>
        <row r="2861">
          <cell r="A2861" t="str">
            <v>TS STII+-STII+ 3.0MM DUPLEX RISER 030FT</v>
          </cell>
        </row>
        <row r="2862">
          <cell r="A2862" t="str">
            <v>TS STII+-STII+ 3.0MM DUPLEX RISER 035FT</v>
          </cell>
        </row>
        <row r="2863">
          <cell r="A2863" t="str">
            <v>TS STII+-STII+ 3.0MM DUPLEX RISER 050FT</v>
          </cell>
        </row>
        <row r="2864">
          <cell r="A2864" t="str">
            <v>TS STII+-STII+ 3.0MM DUPLEX RISER 075FT</v>
          </cell>
        </row>
        <row r="2865">
          <cell r="A2865" t="str">
            <v>TS STII+-UC 0.9MM PIGTAIL</v>
          </cell>
        </row>
        <row r="2866">
          <cell r="A2866" t="str">
            <v>TS LC-STII+ 1.6MM SIMPLEX</v>
          </cell>
        </row>
        <row r="2867">
          <cell r="A2867" t="str">
            <v>TS LC-STII+ 1.6MM SIMPLEX RISER 055FT</v>
          </cell>
        </row>
        <row r="2868">
          <cell r="A2868" t="str">
            <v>TS LC-STII+ 1.6MM SIMPLEX RISER 065FT</v>
          </cell>
        </row>
        <row r="2869">
          <cell r="A2869" t="str">
            <v>TS LC-STII+ 1.6MM SIMPLEX RISER 156FT</v>
          </cell>
        </row>
        <row r="2870">
          <cell r="A2870" t="str">
            <v>TS LC-STII+ 1.6MM DUPLEX</v>
          </cell>
        </row>
        <row r="2871">
          <cell r="A2871" t="str">
            <v>TS LC-STII+ 1.6MM DUPLEX RISER 002FT</v>
          </cell>
        </row>
        <row r="2872">
          <cell r="A2872" t="str">
            <v>TS LC-STII+ 1.6MM DUPLEX RISER 004FT</v>
          </cell>
        </row>
        <row r="2873">
          <cell r="A2873" t="str">
            <v>TS LC-STII+ 1.6MM DUPLEX RISER 006FT</v>
          </cell>
        </row>
        <row r="2874">
          <cell r="A2874" t="str">
            <v>TS LC-STII+ 1.6MM DUPLEX RISER 008FT</v>
          </cell>
        </row>
        <row r="2875">
          <cell r="A2875" t="str">
            <v>TS LC-STII+ 1.6MM DUPLEX RISER 010FT</v>
          </cell>
        </row>
        <row r="2876">
          <cell r="A2876" t="str">
            <v>TS LC-STII+ 1.6MM DUPLEX RISER 015FT</v>
          </cell>
        </row>
        <row r="2877">
          <cell r="A2877" t="str">
            <v>TS LC-STII+ 1.6MM DUPLEX RISER 020FT</v>
          </cell>
        </row>
        <row r="2878">
          <cell r="A2878" t="str">
            <v>TS LC-STII+ 1.6MM DUPLEX RISER 025FT</v>
          </cell>
        </row>
        <row r="2879">
          <cell r="A2879" t="str">
            <v>TS LC-STII+ 1.6MM DUPLEX RISER 030FT</v>
          </cell>
        </row>
        <row r="2880">
          <cell r="A2880" t="str">
            <v>TS LC-STII+ 1.6MM DUPLEX RISER 035FT</v>
          </cell>
        </row>
        <row r="2881">
          <cell r="A2881" t="str">
            <v>TS LC-STII+ 1.6MM DUPLEX RISER 050FT</v>
          </cell>
        </row>
        <row r="2882">
          <cell r="A2882" t="str">
            <v>TS LC-STII+ 1.6MM DUPLEX RISER 075FT</v>
          </cell>
        </row>
        <row r="2883">
          <cell r="A2883" t="str">
            <v>TS LC-LC 1.6MM SIMPLEX</v>
          </cell>
        </row>
        <row r="2884">
          <cell r="A2884" t="str">
            <v>TS LC-LC 1.6MM SIMPLEX RISER 001FT</v>
          </cell>
        </row>
        <row r="2885">
          <cell r="A2885" t="str">
            <v>TS LC-LC 1.6MM SIMPLEX RISER 004FT</v>
          </cell>
        </row>
        <row r="2886">
          <cell r="A2886" t="str">
            <v>TS LC-LC 1.6MM SIMPLEX RISER 005FT</v>
          </cell>
        </row>
        <row r="2887">
          <cell r="A2887" t="str">
            <v>TS LC-LC 1.6MM SIMPLEX RISER 006FT</v>
          </cell>
        </row>
        <row r="2888">
          <cell r="A2888" t="str">
            <v>TS LC-LC 1.6MM SIMPLEX RISER 008FT</v>
          </cell>
        </row>
        <row r="2889">
          <cell r="A2889" t="str">
            <v>TS LC-LC 1.6MM SIMPLEX RISER 010FT</v>
          </cell>
        </row>
        <row r="2890">
          <cell r="A2890" t="str">
            <v>TS LC-LC 1.6MM SIMPLEX RISER 015FT</v>
          </cell>
        </row>
        <row r="2891">
          <cell r="A2891" t="str">
            <v>TS LC-LC 1.6MM SIMPLEX RISER 020FT</v>
          </cell>
        </row>
        <row r="2892">
          <cell r="A2892" t="str">
            <v>TS LC-LC 1.6MM SIMPLEX RISER 025FT</v>
          </cell>
        </row>
        <row r="2893">
          <cell r="A2893" t="str">
            <v>TS LC-LC 1.6MM SIMPLEX RISER 030FT</v>
          </cell>
        </row>
        <row r="2894">
          <cell r="A2894" t="str">
            <v>TS LC-LC 1.6MM SIMPLEX RISER 035FT</v>
          </cell>
        </row>
        <row r="2895">
          <cell r="A2895" t="str">
            <v>TS LC-LC 1.6MM SIMPLEX RISER 040FT</v>
          </cell>
        </row>
        <row r="2896">
          <cell r="A2896" t="str">
            <v>TS LC-LC 1.6MM SIMPLEX RISER 050FT</v>
          </cell>
        </row>
        <row r="2897">
          <cell r="A2897" t="str">
            <v>TS LC-LC 1.6MM SIMPLEX RISER 075FT</v>
          </cell>
        </row>
        <row r="2898">
          <cell r="A2898" t="str">
            <v>TS LC-LC 1.6MM SIMPLEX RISER 100FT</v>
          </cell>
        </row>
        <row r="2899">
          <cell r="A2899" t="str">
            <v>TS LC-LC 1.6MM DUPLEX</v>
          </cell>
        </row>
        <row r="2900">
          <cell r="A2900" t="str">
            <v>TS LC-LC 1.6MM DUPLEX RISER 002FT</v>
          </cell>
        </row>
        <row r="2901">
          <cell r="A2901" t="str">
            <v>TS LC-LC 1.6MM DUPLEX RISER 004FT</v>
          </cell>
        </row>
        <row r="2902">
          <cell r="A2902" t="str">
            <v>TS LC-LC 1.6MM DUPLEX RISER 005FT</v>
          </cell>
        </row>
        <row r="2903">
          <cell r="A2903" t="str">
            <v>TS LC-LC 1.6MM DUPLEX RISER 006FT</v>
          </cell>
        </row>
        <row r="2904">
          <cell r="A2904" t="str">
            <v>TS LC-LC 1.6MM DUPLEX RISER 008FT</v>
          </cell>
        </row>
        <row r="2905">
          <cell r="A2905" t="str">
            <v>TS LC-LC 1.6MM DUPLEX RISER 010FT</v>
          </cell>
        </row>
        <row r="2906">
          <cell r="A2906" t="str">
            <v>TS LC-LC 1.6MM DUPLEX RISER 015FT</v>
          </cell>
        </row>
        <row r="2907">
          <cell r="A2907" t="str">
            <v>TS LC-LC 1.6MM DUPLEX RISER 020FT</v>
          </cell>
        </row>
        <row r="2908">
          <cell r="A2908" t="str">
            <v>TS LC-LC 1.6MM DUPLEX RISER 025FT</v>
          </cell>
        </row>
        <row r="2909">
          <cell r="A2909" t="str">
            <v>TS LC-LC 1.6MM DUPLEX RISER 030FT</v>
          </cell>
        </row>
        <row r="2910">
          <cell r="A2910" t="str">
            <v>TS LC-LC 1.6MM DUPLEX RISER 035FT</v>
          </cell>
        </row>
        <row r="2911">
          <cell r="A2911" t="str">
            <v>TS LC-LC 1.6MM DUPLEX RISER 040FT</v>
          </cell>
        </row>
        <row r="2912">
          <cell r="A2912" t="str">
            <v>TS LC-LC 1.6MM DUPLEX RISER 050FT</v>
          </cell>
        </row>
        <row r="2913">
          <cell r="A2913" t="str">
            <v>TS LC-LC 1.6MM DUPLEX RISER 075FT</v>
          </cell>
        </row>
        <row r="2914">
          <cell r="A2914" t="str">
            <v>TS LC-LC 1.6MM DUPLEX RISER 100FT</v>
          </cell>
        </row>
        <row r="2915">
          <cell r="A2915" t="str">
            <v>TS LC-SC 1.6MM SIMPLEX</v>
          </cell>
        </row>
        <row r="2917">
          <cell r="A2917" t="str">
            <v>TS LC-SC 1.6MM DUPLEX RISER 002FT</v>
          </cell>
        </row>
        <row r="2918">
          <cell r="A2918" t="str">
            <v>TS LC-SC 1.6MM DUPLEX RISER 004FT</v>
          </cell>
        </row>
        <row r="2919">
          <cell r="A2919" t="str">
            <v>TS LC-SC 1.6MM DUPLEX RISER 006FT</v>
          </cell>
        </row>
        <row r="2920">
          <cell r="A2920" t="str">
            <v>TS LC-SC 1.6MM DUPLEX RISER 008FT</v>
          </cell>
        </row>
        <row r="2921">
          <cell r="A2921" t="str">
            <v>TS LC-SC 1.6MM DUPLEX RISER 010FT</v>
          </cell>
        </row>
        <row r="2922">
          <cell r="A2922" t="str">
            <v>TS LC-SC 1.6MM DUPLEX RISER 015FT</v>
          </cell>
        </row>
        <row r="2923">
          <cell r="A2923" t="str">
            <v>TS LC-SC 1.6MM DUPLEX RISER 020FT</v>
          </cell>
        </row>
        <row r="2924">
          <cell r="A2924" t="str">
            <v>TS LC-SC 1.6MM DUPLEX RISER 025FT</v>
          </cell>
        </row>
        <row r="2925">
          <cell r="A2925" t="str">
            <v>TS LC-SC 1.6MM DUPLEX RISER 030FT</v>
          </cell>
        </row>
        <row r="2926">
          <cell r="A2926" t="str">
            <v>TS LC-SC 1.6MM DUPLEX RISER 035FT</v>
          </cell>
        </row>
        <row r="2927">
          <cell r="A2927" t="str">
            <v>TS LC-SC 1.6MM DUPLEX RISER 040FT</v>
          </cell>
        </row>
        <row r="2928">
          <cell r="A2928" t="str">
            <v>TS LC-SC 1.6MM DUPLEX RISER 050FT</v>
          </cell>
        </row>
        <row r="2929">
          <cell r="A2929" t="str">
            <v>TS LC-SC 1.6MM DUPLEX RISER 050FT</v>
          </cell>
        </row>
        <row r="2930">
          <cell r="A2930" t="str">
            <v>TS LC-SC 1.6MM DUPLEX RISER 075FT</v>
          </cell>
        </row>
        <row r="2931">
          <cell r="A2931" t="str">
            <v>TS SC-STII+ 1.6MM SIMPLEX</v>
          </cell>
        </row>
        <row r="2932">
          <cell r="A2932" t="str">
            <v>TS SC-STII+ 1.6MM DUPLEX</v>
          </cell>
        </row>
        <row r="2933">
          <cell r="A2933" t="str">
            <v>TS SC-STII+ 1.6MM DUPLEX RISER 002FT</v>
          </cell>
        </row>
        <row r="2934">
          <cell r="A2934" t="str">
            <v>TS SC-STII+ 1.6MM DUPLEX RISER 004FT</v>
          </cell>
        </row>
        <row r="2935">
          <cell r="A2935" t="str">
            <v>TS SC-STII+ 1.6MM DUPLEX RISER 006FT</v>
          </cell>
        </row>
        <row r="2936">
          <cell r="A2936" t="str">
            <v>TS SC-STII+ 1.6MM DUPLEX RISER 008FT</v>
          </cell>
        </row>
        <row r="2937">
          <cell r="A2937" t="str">
            <v>TS SC-STII+ 1.6MM DUPLEX RISER 010FT</v>
          </cell>
        </row>
        <row r="2938">
          <cell r="A2938" t="str">
            <v>TS SC-STII+ 1.6MM DUPLEX RISER 015FT</v>
          </cell>
        </row>
        <row r="2939">
          <cell r="A2939" t="str">
            <v>TS SC-STII+ 1.6MM DUPLEX RISER 020FT</v>
          </cell>
        </row>
        <row r="2940">
          <cell r="A2940" t="str">
            <v>TS SC-STII+ 1.6MM DUPLEX RISER 025FT</v>
          </cell>
        </row>
        <row r="2941">
          <cell r="A2941" t="str">
            <v>TS SC-STII+ 1.6MM DUPLEX RISER 030FT</v>
          </cell>
        </row>
        <row r="2942">
          <cell r="A2942" t="str">
            <v>TS SC-STII+ 1.6MM DUPLEX RISER 035FT</v>
          </cell>
        </row>
        <row r="2943">
          <cell r="A2943" t="str">
            <v>TS SC-STII+ 1.6MM DUPLEX RISER 050FT</v>
          </cell>
        </row>
        <row r="2944">
          <cell r="A2944" t="str">
            <v>TS SC-STII+ 1.6MM DUPLEX RISER 075FT</v>
          </cell>
        </row>
        <row r="2945">
          <cell r="A2945" t="str">
            <v>TS SC-STII+ 3.0MM SIMPLEX</v>
          </cell>
        </row>
        <row r="2946">
          <cell r="A2946" t="str">
            <v>TS SC-STII+ 3.0MM DUPLEX</v>
          </cell>
        </row>
        <row r="2947">
          <cell r="A2947" t="str">
            <v>TS SC-STII+3.0MM DUPLEX RISER 002FT</v>
          </cell>
        </row>
        <row r="2948">
          <cell r="A2948" t="str">
            <v>TS SC-STII+3.0MM DUPLEX RISER 004FT</v>
          </cell>
        </row>
        <row r="2949">
          <cell r="A2949" t="str">
            <v>TS SC-STII+3.0MM DUPLEX RISER 006FT</v>
          </cell>
        </row>
        <row r="2950">
          <cell r="A2950" t="str">
            <v>TS SC-STII+3.0MM DUPLEX RISER 008FT</v>
          </cell>
        </row>
        <row r="2951">
          <cell r="A2951" t="str">
            <v>TS SC-STII+3.0MM DUPLEX RISER 010FT</v>
          </cell>
        </row>
        <row r="2952">
          <cell r="A2952" t="str">
            <v>TS SC-STII+3.0MM DUPLEX RISER 015FT</v>
          </cell>
        </row>
        <row r="2953">
          <cell r="A2953" t="str">
            <v>TS SC-STII+3.0MM DUPLEX RISER 020FT</v>
          </cell>
        </row>
        <row r="2954">
          <cell r="A2954" t="str">
            <v>TS SC-STII+3.0MM DUPLEX RISER 025FT</v>
          </cell>
        </row>
        <row r="2955">
          <cell r="A2955" t="str">
            <v>TS SC-STII+3.0MM DUPLEX RISER 030FT</v>
          </cell>
        </row>
        <row r="2956">
          <cell r="A2956" t="str">
            <v>TS SC-STII+3.0MM DUPLEX RISER 035FT</v>
          </cell>
        </row>
        <row r="2957">
          <cell r="A2957" t="str">
            <v>TS SC-STII+3.0MM DUPLEX RISER 050FT</v>
          </cell>
        </row>
        <row r="2958">
          <cell r="A2958" t="str">
            <v>TS SC-STII+3.0MM DUPLEX RISER 075FT</v>
          </cell>
        </row>
        <row r="2959">
          <cell r="A2959" t="str">
            <v>TS SC-SC 1.6MM SIMPLEX</v>
          </cell>
        </row>
        <row r="2960">
          <cell r="A2960" t="str">
            <v>TS SC-SC 1.6MM DUPLEX</v>
          </cell>
        </row>
        <row r="2961">
          <cell r="A2961" t="str">
            <v>TS SC-SC 1.6MM DUPLEX RISER 002FT</v>
          </cell>
        </row>
        <row r="2962">
          <cell r="A2962" t="str">
            <v>TS SC-SC 1.6MM DUPLEX RISER 004FT</v>
          </cell>
        </row>
        <row r="2963">
          <cell r="A2963" t="str">
            <v>TS SC-SC 1.6MM DUPLEX RISER 006FT</v>
          </cell>
        </row>
        <row r="2964">
          <cell r="A2964" t="str">
            <v>TS SC-SC 1.6MM DUPLEX RISER 008FT</v>
          </cell>
        </row>
        <row r="2965">
          <cell r="A2965" t="str">
            <v>TS SC-SC 1.6MM DUPLEX RISER 010FT</v>
          </cell>
        </row>
        <row r="2966">
          <cell r="A2966" t="str">
            <v>TS SC-SC 1.6MM DUPLEX RISER 015FT</v>
          </cell>
        </row>
        <row r="2967">
          <cell r="A2967" t="str">
            <v>TS SC-SC 1.6MM DUPLEX RISER 020FT</v>
          </cell>
        </row>
        <row r="2968">
          <cell r="A2968" t="str">
            <v>TS SC-SC 1.6MM DUPLEX RISER 025FT</v>
          </cell>
        </row>
        <row r="2969">
          <cell r="A2969" t="str">
            <v>TS SC-SC 1.6MM DUPLEX RISER 030FT</v>
          </cell>
        </row>
        <row r="2970">
          <cell r="A2970" t="str">
            <v>TS SC-SC 1.6MM DUPLEX RISER 035FT</v>
          </cell>
        </row>
        <row r="2971">
          <cell r="A2971" t="str">
            <v>TS SC-SC 1.6MM DUPLEX RISER 050FT</v>
          </cell>
        </row>
        <row r="2972">
          <cell r="A2972" t="str">
            <v>TS SC-SC 1.6MM DUPLEX RISER 075FT</v>
          </cell>
        </row>
        <row r="2973">
          <cell r="A2973" t="str">
            <v>TS SC-SC 3.0MM SIMPLEX</v>
          </cell>
        </row>
        <row r="2974">
          <cell r="A2974" t="str">
            <v>TS SC-SC 3.0MM SIMPLEX RISER 004FT</v>
          </cell>
        </row>
        <row r="2975">
          <cell r="A2975" t="str">
            <v>TS SC-SC 3.0MM SIMPLEX RISER 010FT</v>
          </cell>
        </row>
        <row r="2976">
          <cell r="A2976" t="str">
            <v>TS SC-SC 3.0MM DUPLEX</v>
          </cell>
        </row>
        <row r="2977">
          <cell r="A2977" t="str">
            <v>TS SC-SC 3.0MM DUPLEX RISER 005FT</v>
          </cell>
        </row>
        <row r="2978">
          <cell r="A2978" t="str">
            <v>TS SC-SC 3.0MM DUPLEX RISER 010FT</v>
          </cell>
        </row>
        <row r="2979">
          <cell r="A2979" t="str">
            <v>TS SC-UC 0.9MM PIGTAIL RISER 005FT</v>
          </cell>
        </row>
        <row r="2980">
          <cell r="A2980" t="str">
            <v>TS SC-UC 0.9MM PIGTAIL</v>
          </cell>
        </row>
        <row r="2981">
          <cell r="A2981" t="str">
            <v>LZ 550 STII+-STII+ 1.6MM DUPLEX</v>
          </cell>
        </row>
        <row r="2982">
          <cell r="A2982" t="str">
            <v>LZ 550 STII+-STII+ 1.6MM DUPLEX RISER 004FT</v>
          </cell>
        </row>
        <row r="2983">
          <cell r="A2983" t="str">
            <v>LZ 550 STII+-STII+ 1.6MM DUPLEX RISER 006FT</v>
          </cell>
        </row>
        <row r="2984">
          <cell r="A2984" t="str">
            <v>LZ 550 STII+-STII+ 1.6MM DUPLEX RISER 010FT</v>
          </cell>
        </row>
        <row r="2985">
          <cell r="A2985" t="str">
            <v>LZ 550 STII+-STII+ 1.6MM DUPLEX RISER 020FT</v>
          </cell>
        </row>
        <row r="2986">
          <cell r="A2986" t="str">
            <v>LZ 550 STII+-STII+ 1.6MM DUPLEX RISER 030FT</v>
          </cell>
        </row>
        <row r="2987">
          <cell r="A2987" t="str">
            <v>LZ 550 STII+-STII+ 1.6MM DUPLEX RISER 040FT</v>
          </cell>
        </row>
        <row r="2988">
          <cell r="A2988" t="str">
            <v>LZ 550 STII+-STII+ 1.6MM DUPLEX RISER 050FT</v>
          </cell>
        </row>
        <row r="2989">
          <cell r="A2989" t="str">
            <v>LZ 550 STII+-STII+ 1.6MM DUPLEX RISER 085FT</v>
          </cell>
        </row>
        <row r="2990">
          <cell r="A2990" t="str">
            <v>LZ 550 STII+-STII+ 1.6MM DUPLEX RISER 105FT</v>
          </cell>
        </row>
        <row r="2991">
          <cell r="A2991" t="str">
            <v>LZ 550 STII+-STII+ 3.0MM DUPLEX</v>
          </cell>
        </row>
        <row r="2992">
          <cell r="A2992" t="str">
            <v>LZ 550 STII+-STII+ 3.0MM DUPLEX RISER 004FT</v>
          </cell>
        </row>
        <row r="2993">
          <cell r="A2993" t="str">
            <v>LZ 550 STII+-STII+ 3.0MM DUPLEX RISER 006FT</v>
          </cell>
        </row>
        <row r="2994">
          <cell r="A2994" t="str">
            <v>LZ 550 STII+-STII+ 3.0MM DUPLEX RISER 010FT</v>
          </cell>
        </row>
        <row r="2995">
          <cell r="A2995" t="str">
            <v>LZ 550 STII+-STII+ 3.0MM DUPLEX RISER 020FT</v>
          </cell>
        </row>
        <row r="2996">
          <cell r="A2996" t="str">
            <v>LZ 550 STII+-STII+ 3.0MM DUPLEX RISER 030FT</v>
          </cell>
        </row>
        <row r="2997">
          <cell r="A2997" t="str">
            <v>LZ 550 STII+-STII+ 3.0MM DUPLEX RISER 040FT</v>
          </cell>
        </row>
        <row r="2998">
          <cell r="A2998" t="str">
            <v>LZ 550 STII+-STII+ 3.0MM DUPLEX RISER 050FT</v>
          </cell>
        </row>
        <row r="2999">
          <cell r="A2999" t="str">
            <v>LZ 550 STII+-MTRJ 1.6MM DUPLEX</v>
          </cell>
        </row>
        <row r="3000">
          <cell r="A3000" t="str">
            <v>LZ 550 STII+-MTRJ 1.6MM DUPLEX RISER 004FT</v>
          </cell>
        </row>
        <row r="3001">
          <cell r="A3001" t="str">
            <v>LZ 550 STII+-MTRJ 1.6MM DUPLEX RISER 006FT</v>
          </cell>
        </row>
        <row r="3002">
          <cell r="A3002" t="str">
            <v>LZ 550 STII+-MTRJ 1.6MM DUPLEX RISER 010FT</v>
          </cell>
        </row>
        <row r="3003">
          <cell r="A3003" t="str">
            <v>LZ 550 STII+-MTRJ 1.6MM DUPLEX RISER 020FT</v>
          </cell>
        </row>
        <row r="3004">
          <cell r="A3004" t="str">
            <v>LZ 550 STII+-MTRJ 1.6MM DUPLEX RISER 030FT</v>
          </cell>
        </row>
        <row r="3005">
          <cell r="A3005" t="str">
            <v>LZ 550 STII+-MTRJ 1.6MM DUPLEX RISER 040FT</v>
          </cell>
        </row>
        <row r="3006">
          <cell r="A3006" t="str">
            <v>LZ 550 STII+-MTRJ 1.6MM DUPLEX RISER 050FT</v>
          </cell>
        </row>
        <row r="3007">
          <cell r="A3007" t="str">
            <v>LZ 550 LC-STII+ 1.6MM DUPLEX</v>
          </cell>
        </row>
        <row r="3008">
          <cell r="A3008" t="str">
            <v>LZ 550 LC-STII+ 1.6MM DUPLEX RISER 004FT</v>
          </cell>
        </row>
        <row r="3009">
          <cell r="A3009" t="str">
            <v>LZ 550 LC-STII+ 1.6MM DUPLEX RISER 006FT</v>
          </cell>
        </row>
        <row r="3010">
          <cell r="A3010" t="str">
            <v>LZ 550 LC-STII+ 1.6MM DUPLEX RISER 010FT</v>
          </cell>
        </row>
        <row r="3011">
          <cell r="A3011" t="str">
            <v>LZ 550 LC-STII+ 1.6MM DUPLEX RISER 020FT</v>
          </cell>
        </row>
        <row r="3012">
          <cell r="A3012" t="str">
            <v>LZ 550 LC-STII+ 1.6MM DUPLEX RISER 030FT</v>
          </cell>
        </row>
        <row r="3013">
          <cell r="A3013" t="str">
            <v>LZ 550 LC-STII+ 1.6MM DUPLEX RISER 040FT</v>
          </cell>
        </row>
        <row r="3014">
          <cell r="A3014" t="str">
            <v>LZ 550 LC-STII+ 1.6MM DUPLEX RISER 050FT</v>
          </cell>
        </row>
        <row r="3015">
          <cell r="A3015" t="str">
            <v>LZ 550 LC-LC 1.6MM DUPLEX</v>
          </cell>
        </row>
        <row r="3016">
          <cell r="A3016" t="str">
            <v>LZ 550 LC-LC 1.6MM DUPLEX RISER 004FT</v>
          </cell>
        </row>
        <row r="3017">
          <cell r="A3017" t="str">
            <v>LZ 550 LC-LC 1.6MM DUPLEX RISER 006FT</v>
          </cell>
        </row>
        <row r="3018">
          <cell r="A3018" t="str">
            <v>LZ 550 LC-LC 1.6MM DUPLEX RISER 010FT</v>
          </cell>
        </row>
        <row r="3019">
          <cell r="A3019" t="str">
            <v>LZ 550 LC-LC 1.6MM DUPLEX RISER 020FT</v>
          </cell>
        </row>
        <row r="3020">
          <cell r="A3020" t="str">
            <v>LZ 550 LC-LC 1.6MM DUPLEX RISER 030FT</v>
          </cell>
        </row>
        <row r="3021">
          <cell r="A3021" t="str">
            <v>LZ 550 LC-LC 1.6MM DUPLEX RISER 040FT</v>
          </cell>
        </row>
        <row r="3022">
          <cell r="A3022" t="str">
            <v>LZ 550 LC-LC 1.6MM DUPLEX RISER 050FT</v>
          </cell>
        </row>
        <row r="3023">
          <cell r="A3023" t="str">
            <v>LZ 550 LC-LC 1.6MM DUPLEX RISER 085FT</v>
          </cell>
        </row>
        <row r="3024">
          <cell r="A3024" t="str">
            <v>LZ 550 LC-LC 1.6MM DUPLEX RISER 105FT</v>
          </cell>
        </row>
        <row r="3025">
          <cell r="A3025" t="str">
            <v>LZ 550 LC-MTRJ 1.6MM DUPLEX</v>
          </cell>
        </row>
        <row r="3026">
          <cell r="A3026" t="str">
            <v>LZ 550 LC-MTRJ 1.6MM DUPLEX RISER 004FT</v>
          </cell>
        </row>
        <row r="3027">
          <cell r="A3027" t="str">
            <v>LZ 550 LC-MTRJ 1.6MM DUPLEX RISER 006FT</v>
          </cell>
        </row>
        <row r="3028">
          <cell r="A3028" t="str">
            <v>LZ 550 LC-MTRJ 1.6MM DUPLEX RISER 010FT</v>
          </cell>
        </row>
        <row r="3029">
          <cell r="A3029" t="str">
            <v>LZ 550 LC-MTRJ 1.6MM DUPLEX RISER 020FT</v>
          </cell>
        </row>
        <row r="3030">
          <cell r="A3030" t="str">
            <v>LZ 550 LC-MTRJ 1.6MM DUPLEX RISER 030FT</v>
          </cell>
        </row>
        <row r="3031">
          <cell r="A3031" t="str">
            <v>LZ 550 LC-MTRJ 1.6MM DUPLEX RISER 040FT</v>
          </cell>
        </row>
        <row r="3032">
          <cell r="A3032" t="str">
            <v>LZ 550 LC-MTRJ 1.6MM DUPLEX RISER 050FT</v>
          </cell>
        </row>
        <row r="3033">
          <cell r="A3033" t="str">
            <v>LZ 550 LC-SC 1.6MM DUPLEX</v>
          </cell>
        </row>
        <row r="3034">
          <cell r="A3034" t="str">
            <v>LZ 550 LC-SC 1.6MM DUPLEX RISER 004FT</v>
          </cell>
        </row>
        <row r="3035">
          <cell r="A3035" t="str">
            <v>LZ 550 LC-SC 1.6MM DUPLEX RISER 006FT</v>
          </cell>
        </row>
        <row r="3036">
          <cell r="A3036" t="str">
            <v>LZ 550 LC-SC 1.6MM DUPLEX RISER 010FT</v>
          </cell>
        </row>
        <row r="3037">
          <cell r="A3037" t="str">
            <v>LZ 550 LC-SC 1.6MM DUPLEX RISER 020FT</v>
          </cell>
        </row>
        <row r="3038">
          <cell r="A3038" t="str">
            <v>LZ 550 LC-SC 1.6MM DUPLEX RISER 030FT</v>
          </cell>
        </row>
        <row r="3039">
          <cell r="A3039" t="str">
            <v>LZ 550 LC-SC 1.6MM DUPLEX RISER 040FT</v>
          </cell>
        </row>
        <row r="3040">
          <cell r="A3040" t="str">
            <v>LZ 550 LC-SC 1.6MM DUPLEX RISER 050FT</v>
          </cell>
        </row>
        <row r="3041">
          <cell r="A3041" t="str">
            <v>LZ 550 LC-UC 0.9mm PIGTAIL RISER 005FT</v>
          </cell>
        </row>
        <row r="3042">
          <cell r="A3042" t="str">
            <v>LZ 550 SC-STII+ 3.0MM DUPLEX</v>
          </cell>
        </row>
        <row r="3043">
          <cell r="A3043" t="str">
            <v>LZ 550 SC-STII+ 3.0MM DUPLEX RISER 004FT</v>
          </cell>
        </row>
        <row r="3044">
          <cell r="A3044" t="str">
            <v>LZ 550 SC-STII+ 3.0MM DUPLEX RISER 006FT</v>
          </cell>
        </row>
        <row r="3045">
          <cell r="A3045" t="str">
            <v>LZ 550 SC-STII+ 3.0MM DUPLEX RISER 010FT</v>
          </cell>
        </row>
        <row r="3046">
          <cell r="A3046" t="str">
            <v>LZ 550 SC-STII+ 3.0MM DUPLEX RISER 020FT</v>
          </cell>
        </row>
        <row r="3047">
          <cell r="A3047" t="str">
            <v>LZ 550 SC-STII+ 3.0MM DUPLEX RISER 030FT</v>
          </cell>
        </row>
        <row r="3048">
          <cell r="A3048" t="str">
            <v>LZ 550 SC-STII+ 3.0MM DUPLEX RISER 040FT</v>
          </cell>
        </row>
        <row r="3049">
          <cell r="A3049" t="str">
            <v>LZ 550 SC-STII+ 3.0MM DUPLEX RISER 050FT</v>
          </cell>
        </row>
        <row r="3050">
          <cell r="A3050" t="str">
            <v>LZ 550 SC-MTRJ 1.6MM DUPLEX</v>
          </cell>
        </row>
        <row r="3051">
          <cell r="A3051" t="str">
            <v>LZ 550 SC-MTRJ 1.6MM DUPLEX RISER 004FT</v>
          </cell>
        </row>
        <row r="3052">
          <cell r="A3052" t="str">
            <v>LZ 550 SC-MTRJ 1.6MM DUPLEX RISER 006FT</v>
          </cell>
        </row>
        <row r="3053">
          <cell r="A3053" t="str">
            <v>LZ 550 SC-MTRJ 1.6MM DUPLEX RISER 010FT</v>
          </cell>
        </row>
        <row r="3054">
          <cell r="A3054" t="str">
            <v>LZ 550 SC-MTRJ 1.6MM DUPLEX RISER 020FT</v>
          </cell>
        </row>
        <row r="3055">
          <cell r="A3055" t="str">
            <v>LZ 550 SC-MTRJ 1.6MM DUPLEX RISER 030FT</v>
          </cell>
        </row>
        <row r="3056">
          <cell r="A3056" t="str">
            <v>LZ 550 SC-MTRJ 1.6MM DUPLEX RISER 040FT</v>
          </cell>
        </row>
        <row r="3057">
          <cell r="A3057" t="str">
            <v>LZ 550 SC-MTRJ 1.6MM DUPLEX RISER 050FT</v>
          </cell>
        </row>
        <row r="3058">
          <cell r="A3058" t="str">
            <v>LZ 550 SC-SC 1.6MM DUPLEX</v>
          </cell>
        </row>
        <row r="3059">
          <cell r="A3059" t="str">
            <v>LZ 550 SC-SC 1.6MM DUPLEX RISER 004FT</v>
          </cell>
        </row>
        <row r="3060">
          <cell r="A3060" t="str">
            <v>LZ 550 SC-SC 1.6MM DUPLEX RISER 006FT</v>
          </cell>
        </row>
        <row r="3061">
          <cell r="A3061" t="str">
            <v>LZ 550 SC-SC 1.6MM DUPLEX RISER 010FT</v>
          </cell>
        </row>
        <row r="3062">
          <cell r="A3062" t="str">
            <v>LZ 550 SC-SC 1.6MM DUPLEX RISER 020FT</v>
          </cell>
        </row>
        <row r="3063">
          <cell r="A3063" t="str">
            <v>LZ 550 SC-SC 1.6MM DUPLEX RISER 030FT</v>
          </cell>
        </row>
        <row r="3064">
          <cell r="A3064" t="str">
            <v>LZ 550 SC-SC 1.6MM DUPLEX RISER 040FT</v>
          </cell>
        </row>
        <row r="3065">
          <cell r="A3065" t="str">
            <v>LZ 550 SC-SC 1.6MM DUPLEX RISER 050FT</v>
          </cell>
        </row>
        <row r="3066">
          <cell r="A3066" t="str">
            <v>LZ 550 SC-SC 1.6MM DUPLEX RISER 085FT</v>
          </cell>
        </row>
        <row r="3067">
          <cell r="A3067" t="str">
            <v>LZ 550 SC-SC 1.6MM DUPLEX RISER 105FT</v>
          </cell>
        </row>
        <row r="3068">
          <cell r="A3068" t="str">
            <v>LZ 550 SC-SC 3.0MM DUPLEX</v>
          </cell>
        </row>
        <row r="3069">
          <cell r="A3069" t="str">
            <v>LZ 550 SC-SC 3.0MM DUPLEX RISER 004FT</v>
          </cell>
        </row>
        <row r="3070">
          <cell r="A3070" t="str">
            <v>LZ 550 SC-SC 3.0MM DUPLEX RISER 006FT</v>
          </cell>
        </row>
        <row r="3071">
          <cell r="A3071" t="str">
            <v>LZ 550 SC-SC 3.0MM DUPLEX RISER 010FT</v>
          </cell>
        </row>
        <row r="3072">
          <cell r="A3072" t="str">
            <v>LZ 550 SC-SC 3.0MM DUPLEX RISER 020FT</v>
          </cell>
        </row>
        <row r="3073">
          <cell r="A3073" t="str">
            <v>LZ 550 SC-SC 3.0MM DUPLEX RISER 030FT</v>
          </cell>
        </row>
        <row r="3074">
          <cell r="A3074" t="str">
            <v>LZ 550 SC-SC 3.0MM DUPLEX RISER 040FT</v>
          </cell>
        </row>
        <row r="3075">
          <cell r="A3075" t="str">
            <v>LZ 550 SC-SC 3.0MM DUPLEX RISER 050FT</v>
          </cell>
        </row>
        <row r="3076">
          <cell r="A3076" t="str">
            <v>LZ 300 MPO-MPO 12 FIBER RIBBON PLENUM</v>
          </cell>
        </row>
        <row r="3077">
          <cell r="A3077" t="str">
            <v>LZ 300 MPO-MPO 2X12 RIBBON PLENUM</v>
          </cell>
        </row>
      </sheetData>
      <sheetData sheetId="2" refreshError="1"/>
      <sheetData sheetId="3" refreshError="1"/>
      <sheetData sheetId="4" refreshError="1"/>
      <sheetData sheetId="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ir"/>
      <sheetName val="recon "/>
      <sheetName val="04-05"/>
      <sheetName val="05-06"/>
      <sheetName val=" 04 - 0 5"/>
      <sheetName val="05 -  0 6 "/>
      <sheetName val="TOTAL"/>
      <sheetName val="Statement"/>
      <sheetName val="Macro"/>
      <sheetName val="Micro"/>
      <sheetName val="Prelims Rose"/>
      <sheetName val="P&amp;M"/>
      <sheetName val="Materials"/>
      <sheetName val="Safety"/>
      <sheetName val="Indian tools"/>
      <sheetName val="COST-SFT- FOR COS"/>
      <sheetName val="RMC Backup"/>
      <sheetName val="MS ITEMS"/>
      <sheetName val="German tools "/>
      <sheetName val="Runners"/>
      <sheetName val="Plywood"/>
      <sheetName val="Lab"/>
      <sheetName val="OTHER PRELIM"/>
      <sheetName val="MOBILISATION"/>
      <sheetName val="Scaff-Rose"/>
      <sheetName val="SALARY Company -Rose"/>
      <sheetName val="NMR"/>
      <sheetName val="PETTY CASH-Rose"/>
      <sheetName val="Security-Rose"/>
      <sheetName val="Site Operating Expenses"/>
      <sheetName val="Scaff_Rose"/>
      <sheetName val="Break up Sheet"/>
      <sheetName val="Fin Sum"/>
      <sheetName val="SBI(Siliguri)"/>
      <sheetName val="final abstract"/>
      <sheetName val="D5"/>
      <sheetName val="Rate analysis"/>
      <sheetName val="beam-reinft"/>
      <sheetName val="GM &amp; TA"/>
      <sheetName val="Civil Boq"/>
      <sheetName val="IV-Utility"/>
      <sheetName val="jobhist"/>
      <sheetName val="Data sheet"/>
      <sheetName val="Qty Tracking With Rate"/>
      <sheetName val="COST"/>
      <sheetName val="gf"/>
      <sheetName val="Analy_7-10"/>
      <sheetName val="Main-Material"/>
      <sheetName val="analysis"/>
      <sheetName val="13. Steel - Ratio"/>
      <sheetName val="D5-P&amp;L"/>
      <sheetName val="NLD - Assum"/>
      <sheetName val="Introduction"/>
      <sheetName val="Model (Not Merged)"/>
      <sheetName val="Summary year Plan"/>
      <sheetName val="CFForecast detail"/>
      <sheetName val="wordsdata"/>
      <sheetName val="細目"/>
      <sheetName val="RateAnalysis"/>
      <sheetName val="PRECAST lightconc-II"/>
      <sheetName val="Page1"/>
      <sheetName val="Window"/>
      <sheetName val="RATE.XLS"/>
      <sheetName val="Summary 0506"/>
      <sheetName val="Summary 0607- 31.MAR"/>
      <sheetName val="Aug 05-SOBHA Rose- P Q S Revise"/>
      <sheetName val="analysis-superstructure"/>
      <sheetName val="Quote Sheet"/>
      <sheetName val="Footings"/>
      <sheetName val="Name Lists"/>
      <sheetName val="Civil Meas"/>
      <sheetName val="Sheet1"/>
      <sheetName val="seT"/>
      <sheetName val="Boq"/>
      <sheetName val="Input"/>
      <sheetName val="Sheet2"/>
      <sheetName val="concrete"/>
      <sheetName val="XREF"/>
      <sheetName val="May"/>
      <sheetName val="RENT MASTER FILE"/>
      <sheetName val="recon_"/>
      <sheetName val="_04_-_0_5"/>
      <sheetName val="05_-__0_6_"/>
      <sheetName val="Prelims_Rose"/>
      <sheetName val="Indian_tools"/>
      <sheetName val="COST-SFT-_FOR_COS"/>
      <sheetName val="RMC_Backup"/>
      <sheetName val="MS_ITEMS"/>
      <sheetName val="German_tools_"/>
      <sheetName val="OTHER_PRELIM"/>
      <sheetName val="SALARY_Company_-Rose"/>
      <sheetName val="PETTY_CASH-Rose"/>
      <sheetName val="Site_Operating_Expenses"/>
      <sheetName val="Break_up_Sheet"/>
      <sheetName val="Rate_analysis"/>
      <sheetName val="final_abstract"/>
      <sheetName val="GM_&amp;_TA"/>
      <sheetName val="Civil_Boq"/>
      <sheetName val="Fin_Sum"/>
      <sheetName val="RATE_XLS"/>
      <sheetName val="Summary_0506"/>
      <sheetName val="Summary_0607-_31_MAR"/>
      <sheetName val="RENT_MASTER_FILE"/>
      <sheetName val="Data_sheet"/>
      <sheetName val="Qty_Tracking_With_Rate"/>
      <sheetName val="13__Steel_-_Ratio"/>
      <sheetName val="Summary"/>
      <sheetName val="Interior"/>
      <sheetName val="ELECTRICAL"/>
      <sheetName val="FAS"/>
      <sheetName val="Breakup"/>
      <sheetName val="Network "/>
      <sheetName val="HVAC"/>
      <sheetName val="AV works"/>
      <sheetName val="rcc( sub)"/>
      <sheetName val="Boq_ structure "/>
      <sheetName val="Direct cost shed A-2 "/>
      <sheetName val="PURCHASE REQUISITION STATUS"/>
      <sheetName val="monitoring-breakup Feb02"/>
      <sheetName val="ELECT"/>
      <sheetName val="Wag&amp;Sal"/>
      <sheetName val="Load Details(B1)"/>
      <sheetName val="Abstract Sheet"/>
      <sheetName val="Abstract_Sheet"/>
      <sheetName val="NLD_-_Assum"/>
      <sheetName val="recon_1"/>
      <sheetName val="_04_-_0_51"/>
      <sheetName val="05_-__0_6_1"/>
      <sheetName val="Prelims_Rose1"/>
      <sheetName val="Indian_tools1"/>
      <sheetName val="COST-SFT-_FOR_COS1"/>
      <sheetName val="RMC_Backup1"/>
      <sheetName val="MS_ITEMS1"/>
      <sheetName val="German_tools_1"/>
      <sheetName val="OTHER_PRELIM1"/>
      <sheetName val="SALARY_Company_-Rose1"/>
      <sheetName val="PETTY_CASH-Rose1"/>
      <sheetName val="Site_Operating_Expenses1"/>
      <sheetName val="Break_up_Sheet1"/>
      <sheetName val="Rate_analysis1"/>
      <sheetName val="Abstract_Sheet1"/>
      <sheetName val="GM_&amp;_TA1"/>
      <sheetName val="final_abstract1"/>
      <sheetName val="Civil_Boq1"/>
      <sheetName val="Fin_Sum1"/>
      <sheetName val="RATE_XLS1"/>
      <sheetName val="Basic Rates"/>
      <sheetName val="master"/>
      <sheetName val="Construction"/>
      <sheetName val="Notes"/>
      <sheetName val="Mar03Atp"/>
      <sheetName val="tables"/>
      <sheetName val="Summary_05061"/>
      <sheetName val="Summary_0607-_31_MAR1"/>
      <sheetName val="RENT_MASTER_FILE1"/>
      <sheetName val="Data_sheet1"/>
      <sheetName val="Qty_Tracking_With_Rate1"/>
      <sheetName val="13__Steel_-_Ratio1"/>
      <sheetName val="rcc(_sub)"/>
      <sheetName val="Model_(Not_Merged)"/>
      <sheetName val="Summary_year_Plan"/>
      <sheetName val="Labor abs-NMR"/>
      <sheetName val="Sheet3 (2)"/>
      <sheetName val="Staff Forecast spread"/>
      <sheetName val="Quote_Sheet"/>
      <sheetName val="RCC,Ret. Wall"/>
      <sheetName val="Legend-Finishing Activities"/>
      <sheetName val="ONCOST-N_top sheet j&amp;p"/>
      <sheetName val="tuong"/>
      <sheetName val="?????"/>
      <sheetName val="Top_Sheet"/>
      <sheetName val="GD"/>
      <sheetName val="2gii"/>
      <sheetName val="_____"/>
      <sheetName val="Settings"/>
      <sheetName val="Risk Analysis"/>
      <sheetName val="Boq__structure_"/>
      <sheetName val="Direct_cost_shed_A-2_"/>
      <sheetName val="NLD_-_Assum1"/>
      <sheetName val="Boq__structure_1"/>
      <sheetName val="Direct_cost_shed_A-2_1"/>
      <sheetName val="nanjprofit"/>
      <sheetName val="est"/>
      <sheetName val="sept-plan"/>
      <sheetName val="계정"/>
      <sheetName val="HPL"/>
      <sheetName val="재1"/>
      <sheetName val="Arch"/>
      <sheetName val="d-safe specs"/>
      <sheetName val="Design"/>
      <sheetName val="RP2"/>
      <sheetName val="RA-markate"/>
      <sheetName val="TBAL9697 -group wise  sdpl"/>
      <sheetName val="Names&amp;Cases"/>
      <sheetName val="Assumptions"/>
      <sheetName val="FCCB "/>
      <sheetName val="shuttering"/>
      <sheetName val="SITEL"/>
      <sheetName val="Inter unit set off"/>
      <sheetName val="BHANDUP"/>
      <sheetName val="INTERIOR "/>
      <sheetName val="12"/>
      <sheetName val="MASTER - MARCH"/>
      <sheetName val="Fee Rate Summary"/>
      <sheetName val="A.O.R."/>
      <sheetName val="Timesheet"/>
      <sheetName val="Measurment"/>
      <sheetName val="NON-TOWER WATER TANK"/>
      <sheetName val="num-word"/>
      <sheetName val="A"/>
      <sheetName val="bar bending"/>
      <sheetName val="GF Columns"/>
      <sheetName val="Costing"/>
      <sheetName val="Material "/>
      <sheetName val="B1"/>
      <sheetName val="PFF-est"/>
      <sheetName val="Pile径1m･27"/>
      <sheetName val="Back filling"/>
      <sheetName val="NT items summary"/>
      <sheetName val="Basement Budget"/>
      <sheetName val="预算"/>
      <sheetName val="Factors"/>
      <sheetName val="Validation list"/>
      <sheetName val="ACS(1)"/>
      <sheetName val="Calc_ISC"/>
      <sheetName val="Parametry"/>
      <sheetName val="BOQ -II ph 2"/>
      <sheetName val="L.B.D"/>
      <sheetName val="keyword"/>
      <sheetName val="2.1 受電設備棟"/>
      <sheetName val="2.2 受・防火水槽"/>
      <sheetName val="2.3 排水処理設備棟"/>
      <sheetName val="2.4 倉庫棟"/>
      <sheetName val="2.5 守衛棟"/>
      <sheetName val="電気設備表"/>
      <sheetName val="품의서(TL)"/>
      <sheetName val="CABLERET"/>
      <sheetName val="Load Details(B2)"/>
      <sheetName val="meas-wp"/>
      <sheetName val="3"/>
      <sheetName val="Conc"/>
      <sheetName val="Bill 3 - Site Works"/>
      <sheetName val="9"/>
      <sheetName val="BFS"/>
      <sheetName val="Controls"/>
      <sheetName val="Pile Cap-Design"/>
      <sheetName val="FAS-C(4)"/>
      <sheetName val="CCTV(old)"/>
      <sheetName val="recon_2"/>
      <sheetName val="_04_-_0_52"/>
      <sheetName val="05_-__0_6_2"/>
      <sheetName val="Prelims_Rose2"/>
      <sheetName val="Indian_tools2"/>
      <sheetName val="COST-SFT-_FOR_COS2"/>
      <sheetName val="RMC_Backup2"/>
      <sheetName val="MS_ITEMS2"/>
      <sheetName val="German_tools_2"/>
      <sheetName val="OTHER_PRELIM2"/>
      <sheetName val="SALARY_Company_-Rose2"/>
      <sheetName val="PETTY_CASH-Rose2"/>
      <sheetName val="Site_Operating_Expenses2"/>
      <sheetName val="Break_up_Sheet2"/>
      <sheetName val="ONCOST-N_top_sheet_j&amp;p"/>
      <sheetName val="Rate_analysis2"/>
      <sheetName val="final_abstract2"/>
      <sheetName val="GM_&amp;_TA2"/>
      <sheetName val="Civil_Boq2"/>
      <sheetName val="Fin_Sum2"/>
      <sheetName val="RATE_XLS2"/>
      <sheetName val="Summary_year_Plan1"/>
      <sheetName val="Quote_Sheet1"/>
      <sheetName val="Abstract_Sheet2"/>
      <sheetName val="PRECAST_lightconc-II"/>
      <sheetName val="Name_Lists"/>
      <sheetName val="CFForecast_detail"/>
      <sheetName val="Inter_unit_set_off"/>
      <sheetName val="PURCHASE_REQUISITION_STATUS"/>
      <sheetName val="monitoring-breakup_Feb02"/>
      <sheetName val="Load_Details(B1)"/>
      <sheetName val="Labor_abs-NMR"/>
      <sheetName val="Aug_05-SOBHA_Rose-_P_Q_S_Revise"/>
      <sheetName val="Civil_Meas"/>
      <sheetName val="Sheet3_(2)"/>
      <sheetName val="FCCB_"/>
      <sheetName val="Basic_Rates"/>
      <sheetName val="recon_3"/>
      <sheetName val="_04_-_0_53"/>
      <sheetName val="05_-__0_6_3"/>
      <sheetName val="Prelims_Rose3"/>
      <sheetName val="Indian_tools3"/>
      <sheetName val="COST-SFT-_FOR_COS3"/>
      <sheetName val="RMC_Backup3"/>
      <sheetName val="MS_ITEMS3"/>
      <sheetName val="German_tools_3"/>
      <sheetName val="OTHER_PRELIM3"/>
      <sheetName val="SALARY_Company_-Rose3"/>
      <sheetName val="PETTY_CASH-Rose3"/>
      <sheetName val="Site_Operating_Expenses3"/>
      <sheetName val="Break_up_Sheet3"/>
      <sheetName val="recon_4"/>
      <sheetName val="_04_-_0_54"/>
      <sheetName val="05_-__0_6_4"/>
      <sheetName val="Prelims_Rose4"/>
      <sheetName val="Indian_tools4"/>
      <sheetName val="COST-SFT-_FOR_COS4"/>
      <sheetName val="RMC_Backup4"/>
      <sheetName val="MS_ITEMS4"/>
      <sheetName val="German_tools_4"/>
      <sheetName val="OTHER_PRELIM4"/>
      <sheetName val="SALARY_Company_-Rose4"/>
      <sheetName val="PETTY_CASH-Rose4"/>
      <sheetName val="Site_Operating_Expenses4"/>
      <sheetName val="Break_up_Sheet4"/>
      <sheetName val="recon_5"/>
      <sheetName val="_04_-_0_55"/>
      <sheetName val="05_-__0_6_5"/>
      <sheetName val="Prelims_Rose5"/>
      <sheetName val="Indian_tools5"/>
      <sheetName val="COST-SFT-_FOR_COS5"/>
      <sheetName val="RMC_Backup5"/>
      <sheetName val="MS_ITEMS5"/>
      <sheetName val="German_tools_5"/>
      <sheetName val="OTHER_PRELIM5"/>
      <sheetName val="SALARY_Company_-Rose5"/>
      <sheetName val="PETTY_CASH-Rose5"/>
      <sheetName val="Site_Operating_Expenses5"/>
      <sheetName val="Break_up_Sheet5"/>
      <sheetName val="SECURITY 1"/>
      <sheetName val="BOQ Distribution"/>
      <sheetName val="cubes_M20"/>
      <sheetName val="Ward areas"/>
      <sheetName val="allocation"/>
      <sheetName val="Attributes"/>
      <sheetName val="Data_sheet2"/>
      <sheetName val="Model_(Not_Merged)1"/>
      <sheetName val="Qty_Tracking_With_Rate2"/>
      <sheetName val="13__Steel_-_Ratio2"/>
      <sheetName val="Summary_05062"/>
      <sheetName val="Summary_0607-_31_MAR2"/>
      <sheetName val="RENT_MASTER_FILE2"/>
      <sheetName val="rcc(_sub)1"/>
      <sheetName val="d-safe_specs"/>
      <sheetName val="labour coeff"/>
      <sheetName val="Supplier"/>
      <sheetName val="STEEL STRUCTURE"/>
      <sheetName val="Code"/>
      <sheetName val="Digestion"/>
      <sheetName val="Aseet1998"/>
      <sheetName val="RECAPITULATION"/>
      <sheetName val="Schd 8 Input"/>
      <sheetName val="99 조정금액"/>
      <sheetName val="경비공통"/>
      <sheetName val="PointNo.5"/>
      <sheetName val="PRL"/>
      <sheetName val="SRC-B3U2"/>
      <sheetName val="Contents"/>
      <sheetName val="Staff"/>
      <sheetName val="Pile cap"/>
      <sheetName val="Material_"/>
      <sheetName val="Bu_Lookup"/>
      <sheetName val="GL_Lookup"/>
      <sheetName val="149"/>
      <sheetName val="dBase"/>
      <sheetName val="Factor_sheet"/>
      <sheetName val="A_O_R_"/>
      <sheetName val="TBAL9697_-group_wise__sdpl"/>
      <sheetName val="Staff_Forecast_spread"/>
      <sheetName val="Network_"/>
      <sheetName val="AV_works"/>
      <sheetName val="Pile_cap"/>
      <sheetName val="RCC,Ret__Wall"/>
      <sheetName val="girder"/>
      <sheetName val="Macro4"/>
      <sheetName val="NLD_-_Assum2"/>
      <sheetName val="Boq__structure_2"/>
      <sheetName val="Direct_cost_shed_A-2_2"/>
      <sheetName val="Legend-Finishing_Activities"/>
      <sheetName val="Risk_Analysis"/>
      <sheetName val="INTERIOR_"/>
      <sheetName val="MASTER_-_MARCH"/>
      <sheetName val="Lead (Final)"/>
      <sheetName val="SALE"/>
      <sheetName val="Plant &amp;  Machinery"/>
      <sheetName val="Final Bill of Material"/>
      <sheetName val="Final_Bill_of_Material"/>
      <sheetName val="NON-TOWER_WATER_TANK"/>
      <sheetName val="Back_filling"/>
      <sheetName val="NT_items_summary"/>
      <sheetName val="Basement_Budget"/>
      <sheetName val="Validation_list"/>
      <sheetName val="Fee_Rate_Summary"/>
      <sheetName val="BOQ_-II_ph_2"/>
      <sheetName val="bar_bending"/>
      <sheetName val="GF_Columns"/>
      <sheetName val="CASHFLOWS"/>
      <sheetName val="MASTER_RATE ANALYSIS"/>
      <sheetName val="9. Package split - Cost "/>
      <sheetName val="COA-17"/>
      <sheetName val="C-18"/>
      <sheetName val="Column steel"/>
      <sheetName val="Dashboard"/>
      <sheetName val="Finishing"/>
      <sheetName val="Commercial Impact"/>
      <sheetName val="Deviation Impact"/>
      <sheetName val="Deviation Impact_Closure"/>
      <sheetName val="Irregularities"/>
      <sheetName val="Abstract"/>
      <sheetName val="200mm BW"/>
      <sheetName val="VDF"/>
      <sheetName val="Kotah skirting"/>
      <sheetName val="DATA"/>
      <sheetName val="Parameter"/>
      <sheetName val="1_Project_Profile"/>
      <sheetName val="s"/>
      <sheetName val="INDIGINEOUS ITEMS "/>
      <sheetName val="GRSummary"/>
      <sheetName val="Stacked Column"/>
      <sheetName val="Scatter"/>
      <sheetName val="PriceSummary"/>
      <sheetName val="Consolidated"/>
      <sheetName val="COMPLEXALL"/>
      <sheetName val="Project Budget Worksheet"/>
      <sheetName val="Projects"/>
      <sheetName val="App Q"/>
      <sheetName val="switch"/>
      <sheetName val="L&amp;T Shop Floor Drawings Status"/>
      <sheetName val="Macro1"/>
      <sheetName val="INPUT SHEET"/>
      <sheetName val="Price Comparison"/>
      <sheetName val="Detail"/>
      <sheetName val="Headings"/>
      <sheetName val="calcul"/>
      <sheetName val="Voucher"/>
      <sheetName val="Lead"/>
      <sheetName val="10. &amp; 11. Rate Code &amp; BQ"/>
      <sheetName val="NOT FULL RESTRAINT"/>
      <sheetName val="BEARING &amp; BUCKLING"/>
      <sheetName val="PFC"/>
      <sheetName val="UC"/>
      <sheetName val="RSJ"/>
      <sheetName val="Sheet3"/>
      <sheetName val="PRICE COMP"/>
      <sheetName val="except wiring"/>
      <sheetName val="Field Values"/>
      <sheetName val="Material"/>
      <sheetName val="GBW"/>
      <sheetName val="REPAIR&amp; MAINT"/>
      <sheetName val="pri-com"/>
      <sheetName val="COLUMN"/>
      <sheetName val="QS Name"/>
      <sheetName val="Insts"/>
      <sheetName val="Approved MTD Proj #'s"/>
      <sheetName val="Indices"/>
      <sheetName val="PC Master List"/>
      <sheetName val="3C,3.5C &amp; 4C Data"/>
      <sheetName val="KPIs"/>
      <sheetName val="XL4Poppy"/>
      <sheetName val="Ref"/>
      <sheetName val="VCH-SLC"/>
      <sheetName val="factor"/>
      <sheetName val="P&amp;L-BDMC"/>
      <sheetName val="Balustrade"/>
      <sheetName val="FORM7"/>
      <sheetName val="BM"/>
      <sheetName val="doq"/>
      <sheetName val="Site Dev BOQ"/>
      <sheetName val="Detail In Door Stad"/>
      <sheetName val="recon_6"/>
      <sheetName val="_04_-_0_56"/>
      <sheetName val="05_-__0_6_6"/>
      <sheetName val="Prelims_Rose6"/>
      <sheetName val="Indian_tools6"/>
      <sheetName val="COST-SFT-_FOR_COS6"/>
      <sheetName val="RMC_Backup6"/>
      <sheetName val="MS_ITEMS6"/>
      <sheetName val="German_tools_6"/>
      <sheetName val="OTHER_PRELIM6"/>
      <sheetName val="SALARY_Company_-Rose6"/>
      <sheetName val="PETTY_CASH-Rose6"/>
      <sheetName val="Site_Operating_Expenses6"/>
      <sheetName val="Break_up_Sheet6"/>
      <sheetName val="1997 IPO"/>
      <sheetName val="Tie Beams "/>
      <sheetName val="Beams "/>
      <sheetName val="Brickwork "/>
      <sheetName val="Finishing items"/>
      <sheetName val="BOQ (2)"/>
      <sheetName val="sumary"/>
      <sheetName val="2nd "/>
      <sheetName val="Pay_Sep06"/>
      <sheetName val="Fixed Assets Schedule"/>
      <sheetName val="SSR _ NSSR Market final"/>
      <sheetName val="Basisdaten"/>
      <sheetName val="PNL"/>
      <sheetName val="L_B_D"/>
      <sheetName val="THK"/>
      <sheetName val="Project Details.."/>
      <sheetName val="co_5"/>
      <sheetName val="SSR &amp; NSSR Market final"/>
      <sheetName val="Legal Risk Analysis"/>
      <sheetName val="DGT"/>
      <sheetName val="det_est"/>
      <sheetName val="Hardware"/>
      <sheetName val="Annexure 2"/>
      <sheetName val="FitOutConfCentre"/>
      <sheetName val="DIV 2"/>
      <sheetName val="External VO Log"/>
      <sheetName val="MSH51C"/>
      <sheetName val="DIV_2"/>
      <sheetName val="External_VO_Log"/>
      <sheetName val="0. Index"/>
      <sheetName val="Quantity"/>
      <sheetName val="KP1590_E"/>
      <sheetName val="rc01"/>
      <sheetName val="horizontal"/>
      <sheetName val="CashFlow"/>
      <sheetName val="Comp"/>
      <sheetName val="orderbking_0204_0209"/>
      <sheetName val="YTD"/>
      <sheetName val="Q-Data"/>
      <sheetName val="Cal"/>
      <sheetName val="GS- Pro Services EMEA"/>
      <sheetName val="#REF"/>
      <sheetName val="FY00Budget info"/>
      <sheetName val="pivot"/>
      <sheetName val="MG"/>
      <sheetName val="EAW Final Accounts - 99"/>
      <sheetName val="Xenon(R2)"/>
      <sheetName val=" AT-1-220 "/>
      <sheetName val=" BC-220"/>
      <sheetName val="Inputs"/>
      <sheetName val="Input "/>
      <sheetName val="Totowa commitment"/>
      <sheetName val="1.Civil"/>
      <sheetName val="Anlysis"/>
      <sheetName val="Pur"/>
      <sheetName val="List"/>
      <sheetName val="std.wt."/>
      <sheetName val="ASSETMST"/>
      <sheetName val="A 3.7"/>
      <sheetName val="SOR"/>
      <sheetName val="Old"/>
      <sheetName val="WPR-IV"/>
      <sheetName val="moments-table(tri)"/>
      <sheetName val="Global Assmptions"/>
      <sheetName val="two way-1"/>
      <sheetName val="Legend"/>
      <sheetName val="ridgewood"/>
      <sheetName val="coa_ramco_168"/>
      <sheetName val="CABLE DATA"/>
      <sheetName val="detail'02"/>
      <sheetName val="0000000000000"/>
      <sheetName val="GM_&amp;_TA3"/>
      <sheetName val="Rate_analysis3"/>
      <sheetName val="final_abstract3"/>
      <sheetName val="Civil_Boq3"/>
      <sheetName val="Fin_Sum3"/>
      <sheetName val="Data_sheet3"/>
      <sheetName val="NLD_-_Assum3"/>
      <sheetName val="Boq__structure_3"/>
      <sheetName val="Direct_cost_shed_A-2_3"/>
      <sheetName val="Basic_Rates1"/>
      <sheetName val="Abstract_Sheet3"/>
      <sheetName val="RATE_XLS3"/>
      <sheetName val="Model_(Not_Merged)2"/>
      <sheetName val="Summary_year_Plan2"/>
      <sheetName val="Qty_Tracking_With_Rate3"/>
      <sheetName val="13__Steel_-_Ratio3"/>
      <sheetName val="PRECAST_lightconc-II1"/>
      <sheetName val="Summary_05063"/>
      <sheetName val="Summary_0607-_31_MAR3"/>
      <sheetName val="RCC,Ret__Wall1"/>
      <sheetName val="Quote_Sheet2"/>
      <sheetName val="RENT_MASTER_FILE3"/>
      <sheetName val="rcc(_sub)2"/>
      <sheetName val="CFForecast_detail1"/>
      <sheetName val="Aug_05-SOBHA_Rose-_P_Q_S_Revis1"/>
      <sheetName val="Name_Lists1"/>
      <sheetName val="Civil_Meas1"/>
      <sheetName val="Legend-Finishing_Activities1"/>
      <sheetName val="ONCOST-N_top_sheet_j&amp;p1"/>
      <sheetName val="monitoring-breakup_Feb021"/>
      <sheetName val="Network_1"/>
      <sheetName val="AV_works1"/>
    </sheetNames>
    <sheetDataSet>
      <sheetData sheetId="0">
        <row r="9">
          <cell r="A9" t="str">
            <v>I</v>
          </cell>
        </row>
      </sheetData>
      <sheetData sheetId="1">
        <row r="9">
          <cell r="A9" t="str">
            <v>I</v>
          </cell>
        </row>
      </sheetData>
      <sheetData sheetId="2"/>
      <sheetData sheetId="3"/>
      <sheetData sheetId="4"/>
      <sheetData sheetId="5"/>
      <sheetData sheetId="6"/>
      <sheetData sheetId="7" refreshError="1"/>
      <sheetData sheetId="8" refreshError="1">
        <row r="9">
          <cell r="A9" t="str">
            <v>I</v>
          </cell>
          <cell r="B9" t="str">
            <v>Establishment</v>
          </cell>
        </row>
        <row r="10">
          <cell r="A10">
            <v>1</v>
          </cell>
          <cell r="B10" t="str">
            <v>Site staff</v>
          </cell>
          <cell r="C10">
            <v>0</v>
          </cell>
          <cell r="D10">
            <v>0</v>
          </cell>
          <cell r="E10">
            <v>0</v>
          </cell>
          <cell r="F10">
            <v>6519000</v>
          </cell>
          <cell r="G10" t="str">
            <v>-</v>
          </cell>
          <cell r="H10">
            <v>2510553.3980582524</v>
          </cell>
          <cell r="I10">
            <v>0</v>
          </cell>
          <cell r="J10">
            <v>0</v>
          </cell>
          <cell r="K10">
            <v>3148897.9073840366</v>
          </cell>
          <cell r="L10">
            <v>0</v>
          </cell>
          <cell r="M10">
            <v>0</v>
          </cell>
          <cell r="N10">
            <v>0</v>
          </cell>
          <cell r="O10">
            <v>0</v>
          </cell>
          <cell r="P10">
            <v>0</v>
          </cell>
          <cell r="Q10">
            <v>-638344.50932578417</v>
          </cell>
        </row>
        <row r="11">
          <cell r="A11">
            <v>2</v>
          </cell>
          <cell r="B11" t="str">
            <v>Site operating expenses</v>
          </cell>
          <cell r="C11">
            <v>0</v>
          </cell>
          <cell r="D11">
            <v>0</v>
          </cell>
          <cell r="E11">
            <v>0</v>
          </cell>
          <cell r="F11">
            <v>920250</v>
          </cell>
          <cell r="G11" t="str">
            <v>-</v>
          </cell>
          <cell r="H11">
            <v>354400.48543689324</v>
          </cell>
          <cell r="I11">
            <v>0</v>
          </cell>
          <cell r="J11">
            <v>0</v>
          </cell>
          <cell r="K11">
            <v>382268.16000000003</v>
          </cell>
          <cell r="L11">
            <v>0</v>
          </cell>
          <cell r="M11">
            <v>0</v>
          </cell>
          <cell r="N11">
            <v>0</v>
          </cell>
          <cell r="O11">
            <v>0</v>
          </cell>
          <cell r="P11">
            <v>0</v>
          </cell>
          <cell r="Q11">
            <v>-27867.67456310679</v>
          </cell>
          <cell r="R11">
            <v>0</v>
          </cell>
          <cell r="S11">
            <v>0</v>
          </cell>
          <cell r="T11">
            <v>0</v>
          </cell>
          <cell r="U11">
            <v>0</v>
          </cell>
          <cell r="V11">
            <v>0</v>
          </cell>
          <cell r="W11">
            <v>0</v>
          </cell>
          <cell r="X11" t="str">
            <v>should be updated</v>
          </cell>
        </row>
        <row r="12">
          <cell r="A12">
            <v>3</v>
          </cell>
          <cell r="B12" t="str">
            <v xml:space="preserve">Security charges </v>
          </cell>
          <cell r="C12">
            <v>0</v>
          </cell>
          <cell r="D12">
            <v>0</v>
          </cell>
          <cell r="E12">
            <v>0</v>
          </cell>
          <cell r="F12">
            <v>3048480</v>
          </cell>
          <cell r="G12" t="str">
            <v>-</v>
          </cell>
          <cell r="H12">
            <v>1174010.0970873786</v>
          </cell>
          <cell r="I12">
            <v>0</v>
          </cell>
          <cell r="J12">
            <v>0</v>
          </cell>
          <cell r="K12">
            <v>526238.05999999994</v>
          </cell>
          <cell r="L12">
            <v>0</v>
          </cell>
          <cell r="M12">
            <v>0</v>
          </cell>
          <cell r="N12">
            <v>0</v>
          </cell>
          <cell r="O12">
            <v>0</v>
          </cell>
          <cell r="P12">
            <v>0</v>
          </cell>
          <cell r="Q12">
            <v>647772.03708737867</v>
          </cell>
          <cell r="R12">
            <v>0</v>
          </cell>
          <cell r="S12">
            <v>0</v>
          </cell>
          <cell r="T12">
            <v>0</v>
          </cell>
          <cell r="U12">
            <v>0</v>
          </cell>
          <cell r="V12">
            <v>0</v>
          </cell>
          <cell r="W12">
            <v>0</v>
          </cell>
          <cell r="X12" t="str">
            <v>check the rate for salary</v>
          </cell>
        </row>
        <row r="13">
          <cell r="A13">
            <v>4</v>
          </cell>
          <cell r="B13" t="str">
            <v>Welfare</v>
          </cell>
          <cell r="C13">
            <v>0</v>
          </cell>
          <cell r="D13">
            <v>0</v>
          </cell>
          <cell r="E13">
            <v>0</v>
          </cell>
          <cell r="F13">
            <v>52500</v>
          </cell>
          <cell r="G13" t="str">
            <v>-</v>
          </cell>
          <cell r="H13">
            <v>20218.446601941749</v>
          </cell>
          <cell r="I13">
            <v>0</v>
          </cell>
          <cell r="J13">
            <v>0</v>
          </cell>
          <cell r="K13">
            <v>43600.39</v>
          </cell>
          <cell r="L13">
            <v>0</v>
          </cell>
          <cell r="M13">
            <v>0</v>
          </cell>
          <cell r="N13">
            <v>0</v>
          </cell>
          <cell r="O13">
            <v>0</v>
          </cell>
          <cell r="P13">
            <v>0</v>
          </cell>
          <cell r="Q13">
            <v>-23381.943398058251</v>
          </cell>
        </row>
        <row r="14">
          <cell r="A14">
            <v>5</v>
          </cell>
          <cell r="B14" t="str">
            <v xml:space="preserve">Bhoomi Pooja </v>
          </cell>
          <cell r="C14">
            <v>0</v>
          </cell>
          <cell r="D14">
            <v>0</v>
          </cell>
          <cell r="E14">
            <v>0</v>
          </cell>
          <cell r="F14">
            <v>10000</v>
          </cell>
          <cell r="G14" t="str">
            <v>-</v>
          </cell>
          <cell r="H14">
            <v>3851.1326860841423</v>
          </cell>
          <cell r="I14">
            <v>0</v>
          </cell>
          <cell r="J14">
            <v>0</v>
          </cell>
          <cell r="K14">
            <v>1168</v>
          </cell>
          <cell r="L14">
            <v>0</v>
          </cell>
          <cell r="M14">
            <v>0</v>
          </cell>
          <cell r="N14">
            <v>0</v>
          </cell>
          <cell r="O14">
            <v>0</v>
          </cell>
          <cell r="P14">
            <v>0</v>
          </cell>
          <cell r="Q14">
            <v>2683.1326860841423</v>
          </cell>
          <cell r="R14">
            <v>0</v>
          </cell>
          <cell r="S14">
            <v>0</v>
          </cell>
          <cell r="T14">
            <v>0</v>
          </cell>
          <cell r="U14">
            <v>0</v>
          </cell>
          <cell r="V14">
            <v>0</v>
          </cell>
          <cell r="W14">
            <v>0</v>
          </cell>
          <cell r="X14" t="str">
            <v>check with the admin</v>
          </cell>
          <cell r="Y14" t="str">
            <v>pooja expenaes</v>
          </cell>
        </row>
        <row r="15">
          <cell r="B15" t="str">
            <v>TOTAL</v>
          </cell>
          <cell r="C15">
            <v>0</v>
          </cell>
          <cell r="D15">
            <v>0</v>
          </cell>
          <cell r="E15">
            <v>0</v>
          </cell>
          <cell r="F15">
            <v>10550230</v>
          </cell>
          <cell r="G15">
            <v>0</v>
          </cell>
          <cell r="H15">
            <v>4063033.5598705499</v>
          </cell>
          <cell r="I15">
            <v>0</v>
          </cell>
          <cell r="J15">
            <v>0</v>
          </cell>
          <cell r="K15">
            <v>4102172.5173840369</v>
          </cell>
          <cell r="L15">
            <v>0</v>
          </cell>
          <cell r="M15">
            <v>0</v>
          </cell>
          <cell r="N15">
            <v>0</v>
          </cell>
          <cell r="O15">
            <v>0</v>
          </cell>
          <cell r="P15">
            <v>0</v>
          </cell>
          <cell r="Q15">
            <v>-39138.95751348645</v>
          </cell>
        </row>
        <row r="16">
          <cell r="B16" t="str">
            <v xml:space="preserve">COST PER SFT </v>
          </cell>
          <cell r="C16">
            <v>0</v>
          </cell>
          <cell r="D16">
            <v>0</v>
          </cell>
          <cell r="E16">
            <v>0</v>
          </cell>
          <cell r="F16">
            <v>30.737386947878978</v>
          </cell>
          <cell r="G16">
            <v>0</v>
          </cell>
          <cell r="H16">
            <v>11.837375555979282</v>
          </cell>
          <cell r="I16">
            <v>0</v>
          </cell>
          <cell r="J16">
            <v>0</v>
          </cell>
          <cell r="K16">
            <v>11.951404281592717</v>
          </cell>
          <cell r="L16">
            <v>0</v>
          </cell>
          <cell r="M16">
            <v>0</v>
          </cell>
          <cell r="N16">
            <v>0</v>
          </cell>
          <cell r="O16">
            <v>0</v>
          </cell>
          <cell r="P16">
            <v>0</v>
          </cell>
          <cell r="Q16">
            <v>-0.1140287256134348</v>
          </cell>
        </row>
        <row r="18">
          <cell r="A18" t="str">
            <v>II</v>
          </cell>
          <cell r="B18" t="str">
            <v>Mobilization</v>
          </cell>
        </row>
        <row r="19">
          <cell r="A19">
            <v>1</v>
          </cell>
          <cell r="B19" t="str">
            <v>Site Clearance</v>
          </cell>
          <cell r="C19">
            <v>0</v>
          </cell>
          <cell r="D19">
            <v>0</v>
          </cell>
          <cell r="E19">
            <v>0</v>
          </cell>
          <cell r="F19">
            <v>9218.75</v>
          </cell>
          <cell r="G19">
            <v>0</v>
          </cell>
          <cell r="H19">
            <v>9218.75</v>
          </cell>
          <cell r="I19">
            <v>0</v>
          </cell>
          <cell r="J19">
            <v>0</v>
          </cell>
          <cell r="K19">
            <v>8735.9274999999998</v>
          </cell>
          <cell r="L19">
            <v>0</v>
          </cell>
          <cell r="M19">
            <v>0</v>
          </cell>
          <cell r="N19">
            <v>0</v>
          </cell>
          <cell r="O19">
            <v>0</v>
          </cell>
          <cell r="P19">
            <v>0</v>
          </cell>
          <cell r="Q19">
            <v>482.82250000000022</v>
          </cell>
          <cell r="R19">
            <v>0</v>
          </cell>
          <cell r="S19">
            <v>0</v>
          </cell>
          <cell r="T19">
            <v>0</v>
          </cell>
          <cell r="U19">
            <v>0</v>
          </cell>
          <cell r="V19">
            <v>0</v>
          </cell>
          <cell r="W19">
            <v>0</v>
          </cell>
          <cell r="X19" t="str">
            <v>labour bills should be updated</v>
          </cell>
        </row>
        <row r="20">
          <cell r="A20">
            <v>2</v>
          </cell>
          <cell r="B20" t="str">
            <v>Roads &amp; pathways</v>
          </cell>
          <cell r="C20">
            <v>0</v>
          </cell>
          <cell r="D20">
            <v>0</v>
          </cell>
          <cell r="E20">
            <v>0</v>
          </cell>
          <cell r="F20">
            <v>20000</v>
          </cell>
          <cell r="G20">
            <v>0</v>
          </cell>
          <cell r="H20">
            <v>20000</v>
          </cell>
          <cell r="I20">
            <v>0</v>
          </cell>
          <cell r="J20">
            <v>0</v>
          </cell>
          <cell r="K20">
            <v>1515</v>
          </cell>
          <cell r="L20">
            <v>0</v>
          </cell>
          <cell r="M20">
            <v>0</v>
          </cell>
          <cell r="N20">
            <v>0</v>
          </cell>
          <cell r="O20">
            <v>0</v>
          </cell>
          <cell r="P20">
            <v>0</v>
          </cell>
          <cell r="Q20">
            <v>18485</v>
          </cell>
          <cell r="R20">
            <v>0</v>
          </cell>
          <cell r="S20">
            <v>0</v>
          </cell>
          <cell r="T20">
            <v>0</v>
          </cell>
          <cell r="U20">
            <v>0</v>
          </cell>
          <cell r="V20">
            <v>0</v>
          </cell>
          <cell r="W20">
            <v>0</v>
          </cell>
          <cell r="X20" t="str">
            <v>labour bills should be updated</v>
          </cell>
        </row>
        <row r="21">
          <cell r="A21">
            <v>3</v>
          </cell>
          <cell r="B21" t="str">
            <v>Soil Test</v>
          </cell>
          <cell r="C21">
            <v>0</v>
          </cell>
          <cell r="D21">
            <v>0</v>
          </cell>
          <cell r="E21">
            <v>0</v>
          </cell>
          <cell r="F21">
            <v>90000</v>
          </cell>
          <cell r="G21">
            <v>0</v>
          </cell>
          <cell r="H21" t="str">
            <v>-</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t="str">
            <v>labour bills should be updated</v>
          </cell>
        </row>
        <row r="22">
          <cell r="A22">
            <v>4</v>
          </cell>
          <cell r="B22" t="str">
            <v>Temporary Structures</v>
          </cell>
          <cell r="C22">
            <v>0</v>
          </cell>
          <cell r="D22">
            <v>0</v>
          </cell>
          <cell r="E22">
            <v>0</v>
          </cell>
          <cell r="F22">
            <v>800000</v>
          </cell>
          <cell r="G22">
            <v>800000</v>
          </cell>
          <cell r="H22">
            <v>800000</v>
          </cell>
          <cell r="I22">
            <v>0</v>
          </cell>
          <cell r="J22">
            <v>0</v>
          </cell>
          <cell r="K22">
            <v>410069.17878223601</v>
          </cell>
          <cell r="L22">
            <v>0</v>
          </cell>
          <cell r="M22">
            <v>0</v>
          </cell>
          <cell r="N22">
            <v>0</v>
          </cell>
          <cell r="O22">
            <v>0</v>
          </cell>
          <cell r="P22">
            <v>0</v>
          </cell>
          <cell r="Q22">
            <v>389930.82121776399</v>
          </cell>
        </row>
        <row r="23">
          <cell r="A23">
            <v>5</v>
          </cell>
          <cell r="B23" t="str">
            <v>Barricading</v>
          </cell>
          <cell r="C23">
            <v>0</v>
          </cell>
          <cell r="D23">
            <v>0</v>
          </cell>
          <cell r="E23">
            <v>0</v>
          </cell>
          <cell r="F23">
            <v>50000</v>
          </cell>
          <cell r="G23">
            <v>0</v>
          </cell>
          <cell r="H23">
            <v>19255.663430420711</v>
          </cell>
          <cell r="I23">
            <v>0</v>
          </cell>
          <cell r="J23">
            <v>0</v>
          </cell>
          <cell r="K23">
            <v>51287.472500000003</v>
          </cell>
          <cell r="L23">
            <v>0</v>
          </cell>
          <cell r="M23">
            <v>0</v>
          </cell>
          <cell r="N23">
            <v>0</v>
          </cell>
          <cell r="O23">
            <v>0</v>
          </cell>
          <cell r="P23">
            <v>0</v>
          </cell>
          <cell r="Q23">
            <v>-32031.809069579293</v>
          </cell>
        </row>
        <row r="24">
          <cell r="A24">
            <v>6</v>
          </cell>
          <cell r="B24" t="str">
            <v>Office Equipments</v>
          </cell>
          <cell r="C24">
            <v>0</v>
          </cell>
          <cell r="D24">
            <v>0</v>
          </cell>
          <cell r="E24">
            <v>0</v>
          </cell>
          <cell r="F24">
            <v>41218.44</v>
          </cell>
          <cell r="G24">
            <v>41218.44</v>
          </cell>
          <cell r="H24">
            <v>41218.44</v>
          </cell>
          <cell r="I24">
            <v>0</v>
          </cell>
          <cell r="J24">
            <v>0</v>
          </cell>
          <cell r="K24">
            <v>102000</v>
          </cell>
          <cell r="L24">
            <v>0</v>
          </cell>
          <cell r="M24">
            <v>0</v>
          </cell>
          <cell r="N24">
            <v>0</v>
          </cell>
          <cell r="O24">
            <v>0</v>
          </cell>
          <cell r="P24">
            <v>0</v>
          </cell>
          <cell r="Q24">
            <v>-60781.56</v>
          </cell>
        </row>
        <row r="25">
          <cell r="A25">
            <v>7</v>
          </cell>
          <cell r="B25" t="str">
            <v>Furnitures &amp; fixtures</v>
          </cell>
          <cell r="C25">
            <v>0</v>
          </cell>
          <cell r="D25">
            <v>0</v>
          </cell>
          <cell r="E25">
            <v>0</v>
          </cell>
          <cell r="F25">
            <v>72120.600000000006</v>
          </cell>
          <cell r="G25">
            <v>72120.600000000006</v>
          </cell>
          <cell r="H25">
            <v>72120.600000000006</v>
          </cell>
          <cell r="I25">
            <v>0</v>
          </cell>
          <cell r="J25">
            <v>0</v>
          </cell>
          <cell r="K25">
            <v>21082</v>
          </cell>
          <cell r="L25">
            <v>0</v>
          </cell>
          <cell r="M25">
            <v>0</v>
          </cell>
          <cell r="N25">
            <v>0</v>
          </cell>
          <cell r="O25">
            <v>0</v>
          </cell>
          <cell r="P25">
            <v>0</v>
          </cell>
          <cell r="Q25">
            <v>51038.600000000006</v>
          </cell>
        </row>
        <row r="26">
          <cell r="A26">
            <v>8</v>
          </cell>
          <cell r="B26" t="str">
            <v>Borewells</v>
          </cell>
          <cell r="C26">
            <v>0</v>
          </cell>
          <cell r="D26">
            <v>0</v>
          </cell>
          <cell r="E26">
            <v>0</v>
          </cell>
          <cell r="F26">
            <v>216000</v>
          </cell>
          <cell r="G26">
            <v>0</v>
          </cell>
          <cell r="H26">
            <v>216000</v>
          </cell>
          <cell r="I26">
            <v>0</v>
          </cell>
          <cell r="J26">
            <v>0</v>
          </cell>
          <cell r="K26">
            <v>263210</v>
          </cell>
          <cell r="L26">
            <v>0</v>
          </cell>
          <cell r="M26">
            <v>0</v>
          </cell>
          <cell r="N26">
            <v>0</v>
          </cell>
          <cell r="O26">
            <v>0</v>
          </cell>
          <cell r="P26">
            <v>0</v>
          </cell>
          <cell r="Q26">
            <v>-47210</v>
          </cell>
        </row>
        <row r="27">
          <cell r="A27">
            <v>9</v>
          </cell>
          <cell r="B27" t="str">
            <v>Water Tanks</v>
          </cell>
          <cell r="C27">
            <v>0</v>
          </cell>
          <cell r="D27">
            <v>0</v>
          </cell>
          <cell r="E27">
            <v>0</v>
          </cell>
          <cell r="F27">
            <v>27000</v>
          </cell>
          <cell r="G27">
            <v>0</v>
          </cell>
          <cell r="H27">
            <v>27000</v>
          </cell>
          <cell r="I27">
            <v>0</v>
          </cell>
          <cell r="J27">
            <v>0</v>
          </cell>
          <cell r="K27">
            <v>53900</v>
          </cell>
          <cell r="L27">
            <v>0</v>
          </cell>
          <cell r="M27">
            <v>0</v>
          </cell>
          <cell r="N27">
            <v>0</v>
          </cell>
          <cell r="O27">
            <v>0</v>
          </cell>
          <cell r="P27">
            <v>0</v>
          </cell>
          <cell r="Q27">
            <v>-26900</v>
          </cell>
        </row>
        <row r="28">
          <cell r="B28" t="str">
            <v>TOTAL</v>
          </cell>
          <cell r="C28">
            <v>0</v>
          </cell>
          <cell r="D28">
            <v>0</v>
          </cell>
          <cell r="E28">
            <v>0</v>
          </cell>
          <cell r="F28">
            <v>1325557.79</v>
          </cell>
          <cell r="G28">
            <v>0</v>
          </cell>
          <cell r="H28">
            <v>1204813.4534304207</v>
          </cell>
          <cell r="I28">
            <v>0</v>
          </cell>
          <cell r="J28">
            <v>0</v>
          </cell>
          <cell r="K28">
            <v>911799.57878223597</v>
          </cell>
          <cell r="L28">
            <v>0</v>
          </cell>
          <cell r="M28">
            <v>0</v>
          </cell>
          <cell r="N28">
            <v>0</v>
          </cell>
          <cell r="O28">
            <v>0</v>
          </cell>
          <cell r="P28">
            <v>0</v>
          </cell>
          <cell r="Q28">
            <v>293013.87464818475</v>
          </cell>
        </row>
        <row r="29">
          <cell r="B29" t="str">
            <v xml:space="preserve">COST PER SFT </v>
          </cell>
          <cell r="C29">
            <v>0</v>
          </cell>
          <cell r="D29">
            <v>0</v>
          </cell>
          <cell r="E29">
            <v>0</v>
          </cell>
          <cell r="F29">
            <v>3.8619236464992044</v>
          </cell>
          <cell r="G29">
            <v>0</v>
          </cell>
          <cell r="H29">
            <v>3.5101431265575451</v>
          </cell>
          <cell r="I29">
            <v>0</v>
          </cell>
          <cell r="J29">
            <v>0</v>
          </cell>
          <cell r="K29">
            <v>2.6564668705746364</v>
          </cell>
          <cell r="L29">
            <v>0</v>
          </cell>
          <cell r="M29">
            <v>0</v>
          </cell>
          <cell r="N29">
            <v>0</v>
          </cell>
          <cell r="O29">
            <v>0</v>
          </cell>
          <cell r="P29">
            <v>0</v>
          </cell>
          <cell r="Q29">
            <v>0.85367625598290842</v>
          </cell>
        </row>
        <row r="31">
          <cell r="A31" t="str">
            <v>III</v>
          </cell>
          <cell r="B31" t="str">
            <v>OTHER PRELIMINARIES</v>
          </cell>
        </row>
        <row r="32">
          <cell r="A32">
            <v>1</v>
          </cell>
          <cell r="B32" t="str">
            <v>Staff Accomodation</v>
          </cell>
          <cell r="C32">
            <v>0</v>
          </cell>
          <cell r="D32">
            <v>0</v>
          </cell>
          <cell r="E32">
            <v>0</v>
          </cell>
          <cell r="F32">
            <v>94500</v>
          </cell>
          <cell r="G32">
            <v>0</v>
          </cell>
          <cell r="H32">
            <v>36393.203883495145</v>
          </cell>
          <cell r="I32">
            <v>0</v>
          </cell>
          <cell r="J32">
            <v>0</v>
          </cell>
          <cell r="K32">
            <v>126866.66666666667</v>
          </cell>
          <cell r="L32">
            <v>0</v>
          </cell>
          <cell r="M32">
            <v>0</v>
          </cell>
          <cell r="N32">
            <v>0</v>
          </cell>
          <cell r="O32">
            <v>0</v>
          </cell>
          <cell r="P32">
            <v>0</v>
          </cell>
          <cell r="Q32">
            <v>-90473.462783171533</v>
          </cell>
        </row>
        <row r="33">
          <cell r="A33">
            <v>2</v>
          </cell>
          <cell r="B33" t="str">
            <v xml:space="preserve">Marking masons </v>
          </cell>
          <cell r="C33">
            <v>0</v>
          </cell>
          <cell r="D33">
            <v>0</v>
          </cell>
          <cell r="E33">
            <v>0</v>
          </cell>
          <cell r="F33">
            <v>327600</v>
          </cell>
          <cell r="G33">
            <v>0</v>
          </cell>
          <cell r="H33">
            <v>126163.10679611651</v>
          </cell>
          <cell r="I33">
            <v>0</v>
          </cell>
          <cell r="J33">
            <v>0</v>
          </cell>
          <cell r="K33">
            <v>51892.35</v>
          </cell>
          <cell r="L33">
            <v>0</v>
          </cell>
          <cell r="M33">
            <v>0</v>
          </cell>
          <cell r="N33">
            <v>0</v>
          </cell>
          <cell r="O33">
            <v>0</v>
          </cell>
          <cell r="P33">
            <v>0</v>
          </cell>
          <cell r="Q33">
            <v>74270.756796116504</v>
          </cell>
        </row>
        <row r="34">
          <cell r="A34">
            <v>3</v>
          </cell>
          <cell r="B34" t="str">
            <v>Clean building during structure</v>
          </cell>
          <cell r="C34">
            <v>0</v>
          </cell>
          <cell r="D34">
            <v>0</v>
          </cell>
          <cell r="E34">
            <v>0</v>
          </cell>
          <cell r="F34">
            <v>321750</v>
          </cell>
          <cell r="G34">
            <v>0</v>
          </cell>
          <cell r="H34">
            <v>123910.19417475729</v>
          </cell>
          <cell r="I34">
            <v>0</v>
          </cell>
          <cell r="J34">
            <v>0</v>
          </cell>
          <cell r="K34">
            <v>125972.35999999999</v>
          </cell>
          <cell r="L34">
            <v>0</v>
          </cell>
          <cell r="M34">
            <v>0</v>
          </cell>
          <cell r="N34">
            <v>0</v>
          </cell>
          <cell r="O34">
            <v>0</v>
          </cell>
          <cell r="P34">
            <v>0</v>
          </cell>
          <cell r="Q34">
            <v>-2062.1658252427005</v>
          </cell>
        </row>
        <row r="35">
          <cell r="A35">
            <v>4</v>
          </cell>
          <cell r="B35" t="str">
            <v>Clean building during finishing</v>
          </cell>
          <cell r="C35">
            <v>0</v>
          </cell>
          <cell r="D35">
            <v>0</v>
          </cell>
          <cell r="E35">
            <v>0</v>
          </cell>
          <cell r="F35">
            <v>306000</v>
          </cell>
          <cell r="G35">
            <v>0</v>
          </cell>
          <cell r="H35">
            <v>117844.66019417476</v>
          </cell>
          <cell r="I35">
            <v>0</v>
          </cell>
          <cell r="J35">
            <v>0</v>
          </cell>
          <cell r="K35">
            <v>0</v>
          </cell>
          <cell r="L35">
            <v>0</v>
          </cell>
          <cell r="M35">
            <v>0</v>
          </cell>
          <cell r="N35">
            <v>0</v>
          </cell>
          <cell r="O35">
            <v>0</v>
          </cell>
          <cell r="P35">
            <v>0</v>
          </cell>
          <cell r="Q35" t="str">
            <v>-</v>
          </cell>
        </row>
        <row r="36">
          <cell r="A36">
            <v>5</v>
          </cell>
          <cell r="B36" t="str">
            <v>Cleaning after finishing</v>
          </cell>
          <cell r="C36">
            <v>0</v>
          </cell>
          <cell r="D36">
            <v>0</v>
          </cell>
          <cell r="E36">
            <v>0</v>
          </cell>
          <cell r="F36">
            <v>156000</v>
          </cell>
          <cell r="G36">
            <v>0</v>
          </cell>
          <cell r="H36">
            <v>60077.669902912618</v>
          </cell>
          <cell r="I36">
            <v>0</v>
          </cell>
          <cell r="J36">
            <v>0</v>
          </cell>
          <cell r="K36" t="str">
            <v>-</v>
          </cell>
          <cell r="L36">
            <v>0</v>
          </cell>
          <cell r="M36">
            <v>0</v>
          </cell>
          <cell r="N36">
            <v>0</v>
          </cell>
          <cell r="O36">
            <v>0</v>
          </cell>
          <cell r="P36">
            <v>0</v>
          </cell>
          <cell r="Q36" t="str">
            <v>-</v>
          </cell>
        </row>
        <row r="37">
          <cell r="A37">
            <v>6</v>
          </cell>
          <cell r="B37" t="str">
            <v>Lab Expenses</v>
          </cell>
          <cell r="C37">
            <v>0</v>
          </cell>
          <cell r="D37">
            <v>0</v>
          </cell>
          <cell r="E37">
            <v>0</v>
          </cell>
          <cell r="F37">
            <v>61700</v>
          </cell>
          <cell r="G37">
            <v>0</v>
          </cell>
          <cell r="H37">
            <v>23761.48867313916</v>
          </cell>
          <cell r="I37">
            <v>0</v>
          </cell>
          <cell r="J37">
            <v>0</v>
          </cell>
          <cell r="K37">
            <v>18119.77</v>
          </cell>
          <cell r="L37">
            <v>0</v>
          </cell>
          <cell r="M37">
            <v>0</v>
          </cell>
          <cell r="N37">
            <v>0</v>
          </cell>
          <cell r="O37">
            <v>0</v>
          </cell>
          <cell r="P37">
            <v>0</v>
          </cell>
          <cell r="Q37">
            <v>5641.7186731391594</v>
          </cell>
        </row>
        <row r="38">
          <cell r="A38">
            <v>7</v>
          </cell>
          <cell r="B38" t="str">
            <v xml:space="preserve">Plant &amp; Machinery                          </v>
          </cell>
          <cell r="C38">
            <v>0</v>
          </cell>
          <cell r="D38">
            <v>0</v>
          </cell>
          <cell r="E38">
            <v>0</v>
          </cell>
          <cell r="F38">
            <v>2136690.4679999999</v>
          </cell>
          <cell r="G38">
            <v>0</v>
          </cell>
          <cell r="H38">
            <v>822867.85013592232</v>
          </cell>
          <cell r="I38">
            <v>0</v>
          </cell>
          <cell r="J38">
            <v>0</v>
          </cell>
          <cell r="K38">
            <v>869286.43908000016</v>
          </cell>
          <cell r="L38">
            <v>0</v>
          </cell>
          <cell r="M38">
            <v>0</v>
          </cell>
          <cell r="N38">
            <v>0</v>
          </cell>
          <cell r="O38">
            <v>0</v>
          </cell>
          <cell r="P38">
            <v>0</v>
          </cell>
          <cell r="Q38">
            <v>-46418.588944077841</v>
          </cell>
        </row>
        <row r="39">
          <cell r="A39">
            <v>8</v>
          </cell>
          <cell r="B39" t="str">
            <v>Demobilisation</v>
          </cell>
          <cell r="C39">
            <v>0</v>
          </cell>
          <cell r="D39">
            <v>0</v>
          </cell>
          <cell r="E39">
            <v>0</v>
          </cell>
          <cell r="F39">
            <v>100000</v>
          </cell>
          <cell r="G39">
            <v>0</v>
          </cell>
          <cell r="H39">
            <v>38511.326860841422</v>
          </cell>
          <cell r="I39">
            <v>0</v>
          </cell>
          <cell r="J39">
            <v>0</v>
          </cell>
          <cell r="K39">
            <v>0</v>
          </cell>
          <cell r="L39">
            <v>0</v>
          </cell>
          <cell r="M39">
            <v>0</v>
          </cell>
          <cell r="N39">
            <v>0</v>
          </cell>
          <cell r="O39">
            <v>0</v>
          </cell>
          <cell r="P39">
            <v>0</v>
          </cell>
          <cell r="Q39" t="str">
            <v>-</v>
          </cell>
        </row>
        <row r="40">
          <cell r="A40">
            <v>9</v>
          </cell>
          <cell r="B40" t="str">
            <v>Debris Cleaning</v>
          </cell>
          <cell r="C40">
            <v>0</v>
          </cell>
          <cell r="D40">
            <v>0</v>
          </cell>
          <cell r="E40">
            <v>0</v>
          </cell>
          <cell r="F40">
            <v>94500</v>
          </cell>
          <cell r="G40">
            <v>0</v>
          </cell>
          <cell r="H40">
            <v>36393.203883495145</v>
          </cell>
          <cell r="I40">
            <v>0</v>
          </cell>
          <cell r="J40">
            <v>0</v>
          </cell>
          <cell r="K40">
            <v>10700</v>
          </cell>
          <cell r="L40">
            <v>0</v>
          </cell>
          <cell r="M40">
            <v>0</v>
          </cell>
          <cell r="N40">
            <v>0</v>
          </cell>
          <cell r="O40">
            <v>0</v>
          </cell>
          <cell r="P40">
            <v>0</v>
          </cell>
          <cell r="Q40">
            <v>25693.203883495145</v>
          </cell>
        </row>
        <row r="41">
          <cell r="A41">
            <v>10</v>
          </cell>
          <cell r="B41" t="str">
            <v>Curing during structure</v>
          </cell>
          <cell r="C41">
            <v>0</v>
          </cell>
          <cell r="D41">
            <v>0</v>
          </cell>
          <cell r="E41">
            <v>0</v>
          </cell>
          <cell r="F41">
            <v>91800</v>
          </cell>
          <cell r="G41">
            <v>0</v>
          </cell>
          <cell r="H41">
            <v>35353.398058252431</v>
          </cell>
          <cell r="I41">
            <v>0</v>
          </cell>
          <cell r="J41">
            <v>0</v>
          </cell>
          <cell r="K41">
            <v>70944.5</v>
          </cell>
          <cell r="L41">
            <v>0</v>
          </cell>
          <cell r="M41">
            <v>0</v>
          </cell>
          <cell r="N41">
            <v>0</v>
          </cell>
          <cell r="O41">
            <v>0</v>
          </cell>
          <cell r="P41">
            <v>0</v>
          </cell>
          <cell r="Q41">
            <v>-35591.101941747569</v>
          </cell>
        </row>
        <row r="42">
          <cell r="A42">
            <v>11</v>
          </cell>
          <cell r="B42" t="str">
            <v>Curing during finishing</v>
          </cell>
          <cell r="C42">
            <v>0</v>
          </cell>
          <cell r="D42">
            <v>0</v>
          </cell>
          <cell r="E42">
            <v>0</v>
          </cell>
          <cell r="F42">
            <v>285600</v>
          </cell>
          <cell r="G42">
            <v>0</v>
          </cell>
          <cell r="H42">
            <v>109988.3495145631</v>
          </cell>
          <cell r="I42">
            <v>0</v>
          </cell>
          <cell r="J42">
            <v>0</v>
          </cell>
          <cell r="K42">
            <v>0</v>
          </cell>
          <cell r="L42">
            <v>0</v>
          </cell>
          <cell r="M42">
            <v>0</v>
          </cell>
          <cell r="N42">
            <v>0</v>
          </cell>
          <cell r="O42">
            <v>0</v>
          </cell>
          <cell r="P42">
            <v>0</v>
          </cell>
          <cell r="Q42" t="str">
            <v>-</v>
          </cell>
          <cell r="R42">
            <v>0</v>
          </cell>
          <cell r="S42">
            <v>0</v>
          </cell>
          <cell r="T42">
            <v>0</v>
          </cell>
          <cell r="U42">
            <v>0</v>
          </cell>
          <cell r="V42">
            <v>0</v>
          </cell>
          <cell r="W42">
            <v>0</v>
          </cell>
          <cell r="X42" t="str">
            <v>Start Calculation from the Finishing Dates</v>
          </cell>
        </row>
        <row r="43">
          <cell r="A43">
            <v>12</v>
          </cell>
          <cell r="B43" t="str">
            <v>Curing after structure</v>
          </cell>
          <cell r="C43">
            <v>0</v>
          </cell>
          <cell r="D43">
            <v>0</v>
          </cell>
          <cell r="E43">
            <v>0</v>
          </cell>
          <cell r="F43">
            <v>206550</v>
          </cell>
          <cell r="G43">
            <v>0</v>
          </cell>
          <cell r="H43">
            <v>79545.14563106795</v>
          </cell>
          <cell r="I43">
            <v>0</v>
          </cell>
          <cell r="J43">
            <v>0</v>
          </cell>
          <cell r="K43" t="str">
            <v>-</v>
          </cell>
          <cell r="L43">
            <v>0</v>
          </cell>
          <cell r="M43">
            <v>0</v>
          </cell>
          <cell r="N43">
            <v>0</v>
          </cell>
          <cell r="O43">
            <v>0</v>
          </cell>
          <cell r="P43">
            <v>0</v>
          </cell>
          <cell r="Q43" t="str">
            <v>-</v>
          </cell>
        </row>
        <row r="44">
          <cell r="A44">
            <v>13</v>
          </cell>
          <cell r="B44" t="str">
            <v>C-Class &amp; Tools</v>
          </cell>
          <cell r="C44">
            <v>0</v>
          </cell>
          <cell r="D44">
            <v>0</v>
          </cell>
          <cell r="E44">
            <v>0</v>
          </cell>
          <cell r="F44">
            <v>2745518</v>
          </cell>
          <cell r="G44">
            <v>0</v>
          </cell>
          <cell r="H44">
            <v>1057335.4110032362</v>
          </cell>
          <cell r="I44">
            <v>0</v>
          </cell>
          <cell r="J44">
            <v>0</v>
          </cell>
          <cell r="K44">
            <v>2706803.55</v>
          </cell>
          <cell r="L44">
            <v>0</v>
          </cell>
          <cell r="M44">
            <v>0</v>
          </cell>
          <cell r="N44">
            <v>0</v>
          </cell>
          <cell r="O44">
            <v>0</v>
          </cell>
          <cell r="P44">
            <v>0</v>
          </cell>
          <cell r="Q44">
            <v>-1649468.1389967636</v>
          </cell>
        </row>
        <row r="45">
          <cell r="B45" t="str">
            <v>TOTAL</v>
          </cell>
          <cell r="C45">
            <v>0</v>
          </cell>
          <cell r="D45">
            <v>0</v>
          </cell>
          <cell r="E45">
            <v>0</v>
          </cell>
          <cell r="F45">
            <v>6928208.4680000003</v>
          </cell>
          <cell r="G45">
            <v>0</v>
          </cell>
          <cell r="H45">
            <v>7315944.7866648259</v>
          </cell>
          <cell r="I45">
            <v>0</v>
          </cell>
          <cell r="J45">
            <v>0</v>
          </cell>
          <cell r="K45">
            <v>8994557.7319129389</v>
          </cell>
          <cell r="L45">
            <v>0</v>
          </cell>
          <cell r="M45">
            <v>0</v>
          </cell>
          <cell r="N45">
            <v>0</v>
          </cell>
          <cell r="O45">
            <v>0</v>
          </cell>
          <cell r="P45">
            <v>0</v>
          </cell>
          <cell r="Q45">
            <v>-1718407.7791382524</v>
          </cell>
        </row>
        <row r="46">
          <cell r="B46" t="str">
            <v xml:space="preserve">COST PER SFT </v>
          </cell>
          <cell r="C46">
            <v>0</v>
          </cell>
          <cell r="D46">
            <v>0</v>
          </cell>
          <cell r="E46">
            <v>0</v>
          </cell>
          <cell r="F46">
            <v>20.184870333299635</v>
          </cell>
          <cell r="G46">
            <v>0</v>
          </cell>
          <cell r="H46">
            <v>21.314514071923991</v>
          </cell>
          <cell r="I46">
            <v>0</v>
          </cell>
          <cell r="J46">
            <v>0</v>
          </cell>
          <cell r="K46">
            <v>26.205040215317077</v>
          </cell>
          <cell r="L46">
            <v>0</v>
          </cell>
          <cell r="M46">
            <v>0</v>
          </cell>
          <cell r="N46">
            <v>0</v>
          </cell>
          <cell r="O46">
            <v>0</v>
          </cell>
          <cell r="P46">
            <v>0</v>
          </cell>
          <cell r="Q46">
            <v>-5.0064657208058794</v>
          </cell>
        </row>
        <row r="49">
          <cell r="B49" t="str">
            <v xml:space="preserve">COST PER SFT </v>
          </cell>
          <cell r="C49">
            <v>0</v>
          </cell>
          <cell r="D49">
            <v>0</v>
          </cell>
          <cell r="E49">
            <v>0</v>
          </cell>
          <cell r="F49">
            <v>54.784180927677816</v>
          </cell>
          <cell r="G49">
            <v>0</v>
          </cell>
          <cell r="H49">
            <v>36.662032754460817</v>
          </cell>
          <cell r="I49">
            <v>0</v>
          </cell>
          <cell r="J49">
            <v>0</v>
          </cell>
          <cell r="K49">
            <v>40.812911367484432</v>
          </cell>
          <cell r="L49">
            <v>0</v>
          </cell>
          <cell r="M49">
            <v>0</v>
          </cell>
          <cell r="N49">
            <v>0</v>
          </cell>
          <cell r="O49">
            <v>0</v>
          </cell>
          <cell r="P49">
            <v>0</v>
          </cell>
          <cell r="Q49">
            <v>-4.266818190436406</v>
          </cell>
        </row>
      </sheetData>
      <sheetData sheetId="9">
        <row r="9">
          <cell r="A9" t="str">
            <v>I</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refreshError="1"/>
      <sheetData sheetId="119" refreshError="1"/>
      <sheetData sheetId="120" refreshError="1"/>
      <sheetData sheetId="121" refreshError="1"/>
      <sheetData sheetId="122" refreshError="1"/>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refreshError="1"/>
      <sheetData sheetId="147" refreshError="1"/>
      <sheetData sheetId="148" refreshError="1"/>
      <sheetData sheetId="149" refreshError="1"/>
      <sheetData sheetId="150" refreshError="1"/>
      <sheetData sheetId="151" refreshError="1"/>
      <sheetData sheetId="152"/>
      <sheetData sheetId="153"/>
      <sheetData sheetId="154"/>
      <sheetData sheetId="155"/>
      <sheetData sheetId="156"/>
      <sheetData sheetId="157"/>
      <sheetData sheetId="158"/>
      <sheetData sheetId="159"/>
      <sheetData sheetId="160"/>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sheetData sheetId="172" refreshError="1"/>
      <sheetData sheetId="173" refreshError="1"/>
      <sheetData sheetId="174" refreshError="1"/>
      <sheetData sheetId="175" refreshError="1"/>
      <sheetData sheetId="176"/>
      <sheetData sheetId="177"/>
      <sheetData sheetId="178"/>
      <sheetData sheetId="179"/>
      <sheetData sheetId="180"/>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sheetData sheetId="334"/>
      <sheetData sheetId="335"/>
      <sheetData sheetId="336"/>
      <sheetData sheetId="337"/>
      <sheetData sheetId="338"/>
      <sheetData sheetId="339"/>
      <sheetData sheetId="340"/>
      <sheetData sheetId="341"/>
      <sheetData sheetId="342" refreshError="1"/>
      <sheetData sheetId="343" refreshError="1"/>
      <sheetData sheetId="344"/>
      <sheetData sheetId="345"/>
      <sheetData sheetId="346" refreshError="1"/>
      <sheetData sheetId="347" refreshError="1"/>
      <sheetData sheetId="348" refreshError="1"/>
      <sheetData sheetId="349" refreshError="1"/>
      <sheetData sheetId="350"/>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sheetData sheetId="365"/>
      <sheetData sheetId="366"/>
      <sheetData sheetId="367"/>
      <sheetData sheetId="368"/>
      <sheetData sheetId="369"/>
      <sheetData sheetId="370"/>
      <sheetData sheetId="371" refreshError="1"/>
      <sheetData sheetId="372" refreshError="1"/>
      <sheetData sheetId="373"/>
      <sheetData sheetId="374"/>
      <sheetData sheetId="375"/>
      <sheetData sheetId="376"/>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sheetData sheetId="401"/>
      <sheetData sheetId="402"/>
      <sheetData sheetId="403"/>
      <sheetData sheetId="404"/>
      <sheetData sheetId="405"/>
      <sheetData sheetId="406"/>
      <sheetData sheetId="407"/>
      <sheetData sheetId="408"/>
      <sheetData sheetId="409"/>
      <sheetData sheetId="410"/>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Labour bills -Excav,Conc &amp; Rft"/>
      <sheetName val="Prelim-Breakup"/>
      <sheetName val="Safety material - Prorata"/>
      <sheetName val="SAFETTY ITEMS"/>
      <sheetName val="Mobilisation (2)"/>
      <sheetName val="NMR Alt"/>
      <sheetName val="Security,Acc &amp; mobile charges"/>
      <sheetName val="Backup - Mobilisation (2)"/>
      <sheetName val="GM &amp; TA"/>
      <sheetName val="Staff Salary"/>
      <sheetName val="Accts Prov"/>
      <sheetName val="Premobilisation"/>
      <sheetName val="P &amp; M "/>
      <sheetName val="C class items "/>
      <sheetName val="German tools"/>
      <sheetName val="Indian Tools"/>
      <sheetName val="Backup - Mobilisation"/>
      <sheetName val="Lab equipments"/>
      <sheetName val="Petty cash expenses"/>
      <sheetName val="Petty cash-Abstract"/>
      <sheetName val="Batch material"/>
      <sheetName val="Micro"/>
      <sheetName val="Macro"/>
      <sheetName val="Scaff-Rose"/>
      <sheetName val="Break up Sheet"/>
      <sheetName val="Fin Sum"/>
      <sheetName val="est"/>
      <sheetName val="Boq_ structure "/>
      <sheetName val="wordsdata"/>
      <sheetName val="細目"/>
      <sheetName val="SBI(Siliguri)"/>
      <sheetName val="NLD - Assum"/>
      <sheetName val="final abstract"/>
      <sheetName val="Civil Boq"/>
      <sheetName val="D5"/>
      <sheetName val="D5-P&amp;L"/>
      <sheetName val="Introduction"/>
      <sheetName val="Model (Not Merged)"/>
      <sheetName val="seT"/>
      <sheetName val="Analy_7-10"/>
      <sheetName val="analysis-superstructure"/>
      <sheetName val="Pile cap"/>
      <sheetName val="Wag&amp;Sal"/>
      <sheetName val="keyword"/>
      <sheetName val="Parametry"/>
      <sheetName val="RateAnalysis"/>
      <sheetName val="Load Details(B1)"/>
      <sheetName val="Summary year Plan"/>
      <sheetName val="Data sheet"/>
      <sheetName val="Footings"/>
      <sheetName val="Rate analysis"/>
      <sheetName val="Quote Sheet"/>
      <sheetName val="Totowa commitment"/>
      <sheetName val="Sheet1"/>
      <sheetName val="concrete"/>
      <sheetName val="_Labour_bills_-Excav,Conc_&amp;_Rft"/>
      <sheetName val="Safety_material_-_Prorata"/>
      <sheetName val="SAFETTY_ITEMS"/>
      <sheetName val="Mobilisation_(2)"/>
      <sheetName val="NMR_Alt"/>
      <sheetName val="Security,Acc_&amp;_mobile_charges"/>
      <sheetName val="Backup_-_Mobilisation_(2)"/>
      <sheetName val="GM_&amp;_TA"/>
      <sheetName val="Staff_Salary"/>
      <sheetName val="Accts_Prov"/>
      <sheetName val="P_&amp;_M_"/>
      <sheetName val="C_class_items_"/>
      <sheetName val="German_tools"/>
      <sheetName val="Indian_Tools"/>
      <sheetName val="Backup_-_Mobilisation"/>
      <sheetName val="Lab_equipments"/>
      <sheetName val="Petty_cash_expenses"/>
      <sheetName val="Petty_cash-Abstract"/>
      <sheetName val="Batch_material"/>
      <sheetName val="Fin_Sum"/>
      <sheetName val="Break_up_Sheet"/>
      <sheetName val="Boq__structure_"/>
      <sheetName val="NLD_-_Assum"/>
      <sheetName val="final_abstract"/>
      <sheetName val="Civil_Boq"/>
      <sheetName val="Model_(Not_Merged)"/>
      <sheetName val="Data_sheet"/>
      <sheetName val="labour_rates"/>
      <sheetName val="Supplier"/>
      <sheetName val="_Labour_bills_-Excav,Conc_&amp;_Rf1"/>
      <sheetName val="Safety_material_-_Prorata1"/>
      <sheetName val="SAFETTY_ITEMS1"/>
      <sheetName val="Mobilisation_(2)1"/>
      <sheetName val="NMR_Alt1"/>
      <sheetName val="Security,Acc_&amp;_mobile_charges1"/>
      <sheetName val="Backup_-_Mobilisation_(2)1"/>
      <sheetName val="GM_&amp;_TA1"/>
      <sheetName val="Staff_Salary1"/>
      <sheetName val="Accts_Prov1"/>
      <sheetName val="P_&amp;_M_1"/>
      <sheetName val="C_class_items_1"/>
      <sheetName val="German_tools1"/>
      <sheetName val="Indian_Tools1"/>
      <sheetName val="Backup_-_Mobilisation1"/>
      <sheetName val="Lab_equipments1"/>
      <sheetName val="Petty_cash_expenses1"/>
      <sheetName val="Petty_cash-Abstract1"/>
      <sheetName val="Batch_material1"/>
      <sheetName val="Fin_Sum1"/>
      <sheetName val="Break_up_Sheet1"/>
      <sheetName val="Boq__structure_1"/>
      <sheetName val="NLD_-_Assum1"/>
      <sheetName val="final_abstract1"/>
      <sheetName val="Civil_Boq1"/>
      <sheetName val="Model_(Not_Merged)1"/>
      <sheetName val="Data_sheet1"/>
      <sheetName val="Headings"/>
      <sheetName val="Basement Budget"/>
      <sheetName val="p&amp;m"/>
      <sheetName val="Ward areas"/>
      <sheetName val="RA-markate"/>
      <sheetName val="D-F"/>
      <sheetName val="Control"/>
      <sheetName val="ELECTRICAL BOQ"/>
      <sheetName val="FB-can-7.2.09"/>
      <sheetName val="2.대외공문"/>
      <sheetName val="Consolidated"/>
      <sheetName val="Pile_cap"/>
      <sheetName val="Load_Details(B1)"/>
      <sheetName val="Summary_year_Plan"/>
      <sheetName val="labour coeff"/>
      <sheetName val="Attributes"/>
      <sheetName val="COLUMN"/>
      <sheetName val="Design"/>
      <sheetName val="Arch"/>
      <sheetName val="CA"/>
      <sheetName val="Construction"/>
      <sheetName val="Tie Beams "/>
      <sheetName val="Labor abs-NMR"/>
      <sheetName val="Cover"/>
      <sheetName val="XL4Poppy"/>
      <sheetName val="계정"/>
      <sheetName val="COSTPLAN"/>
      <sheetName val="Source - Never delete"/>
      <sheetName val="master"/>
      <sheetName val="Sheet2"/>
      <sheetName val="Name Lists"/>
      <sheetName val="13. Steel - Ratio"/>
      <sheetName val="Preliminaries 27-6-06"/>
      <sheetName val="Boq"/>
      <sheetName val="XREF"/>
      <sheetName val="Data"/>
      <sheetName val="Controls"/>
      <sheetName val="Summary - Flr wise"/>
      <sheetName val="Balance sheet"/>
      <sheetName val="Sheet3 (2)"/>
      <sheetName val="PRECAST lightconc-II"/>
      <sheetName val="organi synthesis lab"/>
      <sheetName val="Assumptions"/>
      <sheetName val="Detail"/>
      <sheetName val="CASHFLOWS"/>
      <sheetName val="SPT vs PHI"/>
      <sheetName val="US RCP Sep"/>
      <sheetName val="PURCHASE REQUISITION STATUS"/>
      <sheetName val="doq"/>
      <sheetName val="Assumption Inputs"/>
      <sheetName val="Analy"/>
      <sheetName val="WPC"/>
      <sheetName val="Stair-Data"/>
      <sheetName val="Settings"/>
      <sheetName val="STEEL STRUCTURE"/>
      <sheetName val="定额"/>
      <sheetName val="_Labour_bills_-Excav,Conc_&amp;_Rf2"/>
      <sheetName val="Safety_material_-_Prorata2"/>
      <sheetName val="SAFETTY_ITEMS2"/>
      <sheetName val="Mobilisation_(2)2"/>
      <sheetName val="NMR_Alt2"/>
      <sheetName val="Security,Acc_&amp;_mobile_charges2"/>
      <sheetName val="Backup_-_Mobilisation_(2)2"/>
      <sheetName val="GM_&amp;_TA2"/>
      <sheetName val="Staff_Salary2"/>
      <sheetName val="Accts_Prov2"/>
      <sheetName val="P_&amp;_M_2"/>
      <sheetName val="C_class_items_2"/>
      <sheetName val="German_tools2"/>
      <sheetName val="Indian_Tools2"/>
      <sheetName val="Backup_-_Mobilisation2"/>
      <sheetName val="Lab_equipments2"/>
      <sheetName val="Petty_cash_expenses2"/>
      <sheetName val="Petty_cash-Abstract2"/>
      <sheetName val="Batch_material2"/>
      <sheetName val="Fin_Sum2"/>
      <sheetName val="Break_up_Sheet2"/>
      <sheetName val="Boq__structure_2"/>
      <sheetName val="NLD_-_Assum2"/>
      <sheetName val="final_abstract2"/>
      <sheetName val="Civil_Boq2"/>
      <sheetName val="Model_(Not_Merged)2"/>
      <sheetName val="Pile_cap1"/>
      <sheetName val="Totowa_commitment"/>
      <sheetName val="Quote_Sheet"/>
      <sheetName val="Data_sheet2"/>
      <sheetName val="Sub-str."/>
      <sheetName val="Price Comparison"/>
      <sheetName val="switch"/>
      <sheetName val="monitoring-breakup Feb02"/>
      <sheetName val="Notes"/>
      <sheetName val="Menu"/>
      <sheetName val="DOOR-WINDOW SCHEDULE"/>
      <sheetName val="BLOCK WORK-GRD FLR"/>
      <sheetName val="Name_List"/>
      <sheetName val="Basic Rate"/>
      <sheetName val="RCC,Ret. Wall"/>
      <sheetName val="Material"/>
      <sheetName val="99 조정금액"/>
      <sheetName val="SCH99"/>
      <sheetName val="ASSET_99 "/>
      <sheetName val="BS"/>
      <sheetName val="Input"/>
      <sheetName val="A"/>
      <sheetName val="Labor_abs-NMR"/>
      <sheetName val="Load_Details(B1)1"/>
      <sheetName val="Summary_year_Plan1"/>
      <sheetName val="Rate_analysis"/>
      <sheetName val="Basement_Budget"/>
      <sheetName val="Ward_areas"/>
      <sheetName val="labour_coeff"/>
      <sheetName val="ELECTRICAL_BOQ"/>
      <sheetName val="Source_-_Never_delete"/>
      <sheetName val="Tie_Beams_"/>
      <sheetName val="FB-can-7_2_09"/>
      <sheetName val="2_대외공문"/>
      <sheetName val="Summary_-_Flr_wise"/>
      <sheetName val="Name_Lists"/>
      <sheetName val="13__Steel_-_Ratio"/>
      <sheetName val="Balance_sheet"/>
      <sheetName val="Sheet3_(2)"/>
      <sheetName val="PRECAST_lightconc-II"/>
      <sheetName val="organi_synthesis_lab"/>
      <sheetName val="Indices"/>
      <sheetName val="RA_markate"/>
      <sheetName val="LOOSE FURNITURE"/>
      <sheetName val="BFS"/>
      <sheetName val="nanjprofit"/>
      <sheetName val="Schd 8 Input"/>
      <sheetName val="May"/>
      <sheetName val="FCCB "/>
      <sheetName val="13M TRUSS-TOP CHORD"/>
      <sheetName val="Inter unit set off"/>
      <sheetName val="3"/>
      <sheetName val="품의서(TL)"/>
      <sheetName val="BOQ -II ph 2"/>
      <sheetName val="TS-TC"/>
      <sheetName val="D &amp; W Schedule"/>
      <sheetName val="TB"/>
      <sheetName val="allocation"/>
      <sheetName val="Option Modification"/>
      <sheetName val="Measurements"/>
      <sheetName val="Tables"/>
      <sheetName val="Flooring"/>
      <sheetName val="Ceilings"/>
      <sheetName val="ACAD Finishes"/>
      <sheetName val="Site Details"/>
      <sheetName val="Chair"/>
      <sheetName val="Site Area Statement"/>
      <sheetName val="Doors"/>
      <sheetName val="Estimate"/>
      <sheetName val="Detail P&amp;L"/>
      <sheetName val="Assumption Sheet"/>
      <sheetName val="3. Elemental Summary"/>
      <sheetName val="Door"/>
      <sheetName val="Formula"/>
      <sheetName val="List"/>
      <sheetName val="August TB"/>
      <sheetName val="Summary_CFA"/>
      <sheetName val="Lookup data"/>
      <sheetName val="two way-1"/>
      <sheetName val="PRICE COMP"/>
      <sheetName val="beam-reinft-machine rm"/>
      <sheetName val="precast RC element"/>
      <sheetName val="Lead"/>
      <sheetName val="Material "/>
      <sheetName val="App Q"/>
      <sheetName val="BAG-2"/>
      <sheetName val="Fill this out first___"/>
      <sheetName val="IV-Utility"/>
      <sheetName val="1.1 - Capital"/>
      <sheetName val="Testing"/>
      <sheetName val="MAIN DOOR ANALYSIS (ENGLISH)"/>
      <sheetName val="L&amp;T Shop Floor Drawings Status"/>
      <sheetName val="12"/>
      <sheetName val="TSegDetails"/>
      <sheetName val="TMasterConsUnit"/>
      <sheetName val="RowConfig"/>
      <sheetName val="TMasterSeg"/>
      <sheetName val="ICO_budzet_97"/>
      <sheetName val="PACK (B)"/>
      <sheetName val="InputPO_Del"/>
      <sheetName val="COMPLEXALL"/>
      <sheetName val="P_L_BDMC"/>
      <sheetName val="Global Factors"/>
      <sheetName val="electr_ work CA "/>
      <sheetName val="WBS"/>
      <sheetName val="Civil Meas"/>
      <sheetName val="Load Details(B2)"/>
      <sheetName val="CABLERET"/>
      <sheetName val="Costing"/>
      <sheetName val="Detail 1A"/>
      <sheetName val="Pay_Sep06"/>
      <sheetName val="02"/>
      <sheetName val="03"/>
      <sheetName val="04"/>
      <sheetName val="01"/>
      <sheetName val="coa_ramco_168"/>
      <sheetName val="Lagerhalle"/>
      <sheetName val="Window"/>
      <sheetName val="Extras"/>
      <sheetName val="_Labour_bills_-Excav,Conc_&amp;_Rf3"/>
      <sheetName val="Safety_material_-_Prorata3"/>
      <sheetName val="SAFETTY_ITEMS3"/>
      <sheetName val="Mobilisation_(2)3"/>
      <sheetName val="NMR_Alt3"/>
      <sheetName val="Security,Acc_&amp;_mobile_charges3"/>
      <sheetName val="Backup_-_Mobilisation_(2)3"/>
      <sheetName val="GM_&amp;_TA3"/>
      <sheetName val="Staff_Salary3"/>
      <sheetName val="Accts_Prov3"/>
      <sheetName val="P_&amp;_M_3"/>
      <sheetName val="C_class_items_3"/>
      <sheetName val="German_tools3"/>
      <sheetName val="Indian_Tools3"/>
      <sheetName val="Backup_-_Mobilisation3"/>
      <sheetName val="Lab_equipments3"/>
      <sheetName val="Petty_cash_expenses3"/>
      <sheetName val="Petty_cash-Abstract3"/>
      <sheetName val="Batch_material3"/>
      <sheetName val="Fin_Sum3"/>
      <sheetName val="Break_up_Sheet3"/>
      <sheetName val="Boq__structure_3"/>
      <sheetName val="NLD_-_Assum3"/>
      <sheetName val="final_abstract3"/>
      <sheetName val="Civil_Boq3"/>
      <sheetName val="Model_(Not_Merged)3"/>
      <sheetName val="Pile_cap2"/>
      <sheetName val="Totowa_commitment1"/>
      <sheetName val="Quote_Sheet1"/>
      <sheetName val="Data_sheet3"/>
      <sheetName val="SPT_vs_PHI"/>
      <sheetName val="US_RCP_Sep"/>
      <sheetName val="PURCHASE_REQUISITION_STATUS"/>
      <sheetName val="Assumption_Inputs"/>
      <sheetName val="Preliminaries_27-6-06"/>
      <sheetName val="DOOR-WINDOW_SCHEDULE"/>
      <sheetName val="BLOCK_WORK-GRD_FLR"/>
      <sheetName val="STEEL_STRUCTURE"/>
      <sheetName val="Sub-str_"/>
      <sheetName val="Price_Comparison"/>
      <sheetName val="13M_TRUSS-TOP_CHORD"/>
      <sheetName val="_Labour_bills_-Excav,Conc_&amp;_Rf4"/>
      <sheetName val="Safety_material_-_Prorata4"/>
      <sheetName val="SAFETTY_ITEMS4"/>
      <sheetName val="Mobilisation_(2)4"/>
      <sheetName val="NMR_Alt4"/>
      <sheetName val="Security,Acc_&amp;_mobile_charges4"/>
      <sheetName val="Backup_-_Mobilisation_(2)4"/>
      <sheetName val="GM_&amp;_TA4"/>
      <sheetName val="Staff_Salary4"/>
      <sheetName val="Accts_Prov4"/>
      <sheetName val="P_&amp;_M_4"/>
      <sheetName val="C_class_items_4"/>
      <sheetName val="German_tools4"/>
      <sheetName val="Indian_Tools4"/>
      <sheetName val="Backup_-_Mobilisation4"/>
      <sheetName val="Lab_equipments4"/>
      <sheetName val="Petty_cash_expenses4"/>
      <sheetName val="Petty_cash-Abstract4"/>
      <sheetName val="Batch_material4"/>
      <sheetName val="Break_up_Sheet4"/>
      <sheetName val="Fin_Sum4"/>
      <sheetName val="Boq__structure_4"/>
      <sheetName val="NLD_-_Assum4"/>
      <sheetName val="final_abstract4"/>
      <sheetName val="Civil_Boq4"/>
      <sheetName val="Model_(Not_Merged)4"/>
      <sheetName val="Pile_cap3"/>
      <sheetName val="Load_Details(B1)2"/>
      <sheetName val="Summary_year_Plan2"/>
      <sheetName val="Data_sheet4"/>
      <sheetName val="Rate_analysis1"/>
      <sheetName val="Quote_Sheet2"/>
      <sheetName val="Totowa_commitment2"/>
      <sheetName val="Basement_Budget1"/>
      <sheetName val="Ward_areas1"/>
      <sheetName val="ELECTRICAL_BOQ1"/>
      <sheetName val="FB-can-7_2_091"/>
      <sheetName val="2_대외공문1"/>
      <sheetName val="labour_coeff1"/>
      <sheetName val="Tie_Beams_1"/>
      <sheetName val="Source_-_Never_delete1"/>
      <sheetName val="Labor_abs-NMR1"/>
      <sheetName val="Summary_-_Flr_wise1"/>
      <sheetName val="Name_Lists1"/>
      <sheetName val="13__Steel_-_Ratio1"/>
      <sheetName val="Balance_sheet1"/>
      <sheetName val="Sheet3_(2)1"/>
      <sheetName val="PRECAST_lightconc-II1"/>
      <sheetName val="organi_synthesis_lab1"/>
      <sheetName val="SPT_vs_PHI1"/>
      <sheetName val="US_RCP_Sep1"/>
      <sheetName val="PURCHASE_REQUISITION_STATUS1"/>
      <sheetName val="Assumption_Inputs1"/>
      <sheetName val="Preliminaries_27-6-061"/>
      <sheetName val="DOOR-WINDOW_SCHEDULE1"/>
      <sheetName val="BLOCK_WORK-GRD_FLR1"/>
      <sheetName val="STEEL_STRUCTURE1"/>
      <sheetName val="Sub-str_1"/>
      <sheetName val="Price_Comparison1"/>
      <sheetName val="13M_TRUSS-TOP_CHORD1"/>
      <sheetName val="AOR"/>
      <sheetName val="9. Package split - Cost "/>
      <sheetName val="Factors"/>
      <sheetName val="Scaff_Rose"/>
      <sheetName val="currency"/>
      <sheetName val="monitoring-breakup_Feb02"/>
      <sheetName val="Basic_Rate"/>
      <sheetName val="RCC,Ret__Wall"/>
      <sheetName val="99_조정금액"/>
      <sheetName val="ASSET_99_"/>
      <sheetName val="LOOSE_FURNITURE"/>
      <sheetName val="FCCB_"/>
      <sheetName val="D_&amp;_W_Schedule"/>
      <sheetName val="Inter_unit_set_off"/>
      <sheetName val="Schd_8_Input"/>
      <sheetName val="Option_Modification"/>
      <sheetName val="ACAD_Finishes"/>
      <sheetName val="Site_Details"/>
      <sheetName val="Site_Area_Statement"/>
      <sheetName val="Detail_P&amp;L"/>
      <sheetName val="Assumption_Sheet"/>
      <sheetName val="3__Elemental_Summary"/>
      <sheetName val="August_TB"/>
      <sheetName val="Lookup_data"/>
      <sheetName val="two_way-1"/>
      <sheetName val="PRICE_COMP"/>
      <sheetName val="beam-reinft-machine_rm"/>
      <sheetName val="precast_RC_element"/>
      <sheetName val="Material_"/>
      <sheetName val="App_Q"/>
      <sheetName val="Fill_this_out_first___"/>
      <sheetName val="1_1_-_Capital"/>
      <sheetName val="BOQ_-II_ph_2"/>
      <sheetName val="MAIN_DOOR_ANALYSIS_(ENGLISH)"/>
      <sheetName val="L&amp;T_Shop_Floor_Drawings_Status"/>
      <sheetName val="PACK_(B)"/>
      <sheetName val="Global_Factors"/>
      <sheetName val="electr__work_CA_"/>
      <sheetName val="Page1"/>
      <sheetName val="?????"/>
      <sheetName val="std.wt."/>
      <sheetName val="dummy"/>
      <sheetName val="Linked Lead"/>
      <sheetName val="DETAIL SHEET"/>
      <sheetName val="sept-plan"/>
      <sheetName val="Structure Bills Qty"/>
      <sheetName val="HEAD"/>
      <sheetName val="Intro"/>
      <sheetName val="GBW"/>
      <sheetName val="RECAPITULATION"/>
      <sheetName val="9"/>
      <sheetName val="REPAIR&amp; MAINT"/>
      <sheetName val="Q&amp;pl-V"/>
      <sheetName val="RA_MKT_QUOTE"/>
      <sheetName val="2.1 受電設備棟"/>
      <sheetName val="2.2 受・防火水槽"/>
      <sheetName val="2.3 排水処理設備棟"/>
      <sheetName val="2.4 倉庫棟"/>
      <sheetName val="2.5 守衛棟"/>
      <sheetName val="RES-PLANNING"/>
      <sheetName val="Civil_Meas"/>
      <sheetName val="BHANDUP"/>
      <sheetName val="Branch Power"/>
      <sheetName val="Distrib"/>
      <sheetName val="Emergency"/>
      <sheetName val="Equipment"/>
      <sheetName val="Lighting"/>
      <sheetName val="pile rec(N Max tr)"/>
      <sheetName val="% completion"/>
      <sheetName val="_Labour_bills_-Excav,Conc_&amp;_Rf5"/>
      <sheetName val="Safety_material_-_Prorata5"/>
      <sheetName val="SAFETTY_ITEMS5"/>
      <sheetName val="Mobilisation_(2)5"/>
      <sheetName val="NMR_Alt5"/>
      <sheetName val="Security,Acc_&amp;_mobile_charges5"/>
      <sheetName val="Backup_-_Mobilisation_(2)5"/>
      <sheetName val="GM_&amp;_TA5"/>
      <sheetName val="Staff_Salary5"/>
      <sheetName val="Accts_Prov5"/>
      <sheetName val="P_&amp;_M_5"/>
      <sheetName val="C_class_items_5"/>
      <sheetName val="German_tools5"/>
      <sheetName val="Indian_Tools5"/>
      <sheetName val="Backup_-_Mobilisation5"/>
      <sheetName val="Lab_equipments5"/>
      <sheetName val="Petty_cash_expenses5"/>
      <sheetName val="Petty_cash-Abstract5"/>
      <sheetName val="Batch_material5"/>
      <sheetName val="Break_up_Sheet5"/>
      <sheetName val="Fin_Sum5"/>
      <sheetName val="Boq__structure_5"/>
      <sheetName val="NLD_-_Assum5"/>
      <sheetName val="final_abstract5"/>
      <sheetName val="Civil_Boq5"/>
      <sheetName val="Model_(Not_Merged)5"/>
      <sheetName val="Pile_cap4"/>
      <sheetName val="Load_Details(B1)3"/>
      <sheetName val="Summary_year_Plan3"/>
      <sheetName val="Data_sheet5"/>
      <sheetName val="Rate_analysis2"/>
      <sheetName val="Totowa_commitment3"/>
      <sheetName val="Quote_Sheet3"/>
      <sheetName val="Basement_Budget2"/>
      <sheetName val="Ward_areas2"/>
      <sheetName val="ELECTRICAL_BOQ2"/>
      <sheetName val="FB-can-7_2_092"/>
      <sheetName val="2_대외공문2"/>
      <sheetName val="labour_coeff2"/>
      <sheetName val="Tie_Beams_2"/>
      <sheetName val="Name_Lists2"/>
      <sheetName val="13__Steel_-_Ratio2"/>
      <sheetName val="Preliminaries_27-6-062"/>
      <sheetName val="Labor_abs-NMR2"/>
      <sheetName val="Source_-_Never_delete2"/>
      <sheetName val="Summary_-_Flr_wise2"/>
      <sheetName val="Balance_sheet2"/>
      <sheetName val="Sheet3_(2)2"/>
      <sheetName val="PRECAST_lightconc-II2"/>
      <sheetName val="organi_synthesis_lab2"/>
      <sheetName val="SPT_vs_PHI2"/>
      <sheetName val="US_RCP_Sep2"/>
      <sheetName val="PURCHASE_REQUISITION_STATUS2"/>
      <sheetName val="Assumption_Inputs2"/>
      <sheetName val="STEEL_STRUCTURE2"/>
      <sheetName val="Sub-str_2"/>
      <sheetName val="Price_Comparison2"/>
      <sheetName val="monitoring-breakup_Feb021"/>
      <sheetName val="DOOR-WINDOW_SCHEDULE2"/>
      <sheetName val="BLOCK_WORK-GRD_FLR2"/>
      <sheetName val="Basic_Rate1"/>
      <sheetName val="RCC,Ret__Wall1"/>
      <sheetName val="99_조정금액1"/>
      <sheetName val="ASSET_99_1"/>
      <sheetName val="LOOSE_FURNITURE1"/>
      <sheetName val="Schd_8_Input1"/>
      <sheetName val="13M_TRUSS-TOP_CHORD2"/>
      <sheetName val="FCCB_1"/>
      <sheetName val="Inter_unit_set_off1"/>
      <sheetName val="BOQ_-II_ph_21"/>
      <sheetName val="Load_Details(B2)"/>
      <sheetName val="Detail_1A"/>
      <sheetName val="ACAD_Finishes1"/>
      <sheetName val="Site_Details1"/>
      <sheetName val="Site_Area_Statement1"/>
      <sheetName val="Detail_P&amp;L1"/>
      <sheetName val="Assumption_Sheet1"/>
      <sheetName val="3__Elemental_Summary1"/>
      <sheetName val="August_TB1"/>
      <sheetName val="D_&amp;_W_Schedule1"/>
      <sheetName val="electr__work_CA_1"/>
      <sheetName val="Global_Factors1"/>
      <sheetName val="App_Q1"/>
      <sheetName val="Fill_this_out_first___1"/>
      <sheetName val="L&amp;T_Shop_Floor_Drawings_Status1"/>
      <sheetName val="Option_Modification1"/>
      <sheetName val="1_1_-_Capital1"/>
      <sheetName val="Lookup_data1"/>
      <sheetName val="two_way-11"/>
      <sheetName val="PRICE_COMP1"/>
      <sheetName val="beam-reinft-machine_rm1"/>
      <sheetName val="precast_RC_element1"/>
      <sheetName val="MAIN_DOOR_ANALYSIS_(ENGLISH)1"/>
      <sheetName val="9__Package_split_-_Cost_"/>
      <sheetName val="Material_1"/>
      <sheetName val="PACK_(B)1"/>
      <sheetName val="std_wt_"/>
      <sheetName val="pile_rec(N_Max_tr)"/>
      <sheetName val="Linked_Lead"/>
      <sheetName val="DETAIL_SHEET"/>
      <sheetName val="Structure_Bills_Qty"/>
      <sheetName val="REPAIR&amp;_MAINT"/>
      <sheetName val="Approved MTD Proj #'s"/>
      <sheetName val="Rates"/>
      <sheetName val="_____"/>
      <sheetName val="GS"/>
      <sheetName val="Unit cost- Drain-Protection-2"/>
      <sheetName val="Unit cost- Drain-Protection-1 "/>
      <sheetName val="HL8"/>
      <sheetName val="Unit_cost-_Drain-Protection-2"/>
      <sheetName val="Unit_cost-_Drain-Protection-1_"/>
      <sheetName val="eval"/>
      <sheetName val="입찰내역 발주처 양식"/>
      <sheetName val="Project Data"/>
      <sheetName val="CHIFLET"/>
      <sheetName val="Pile径1m･27"/>
      <sheetName val="staff acco."/>
      <sheetName val="TBAL9697 -group wise  sdpl"/>
      <sheetName val="OST_DATA"/>
      <sheetName val="Detail In Door Stad"/>
      <sheetName val="Section"/>
      <sheetName val="Aseet1998"/>
      <sheetName val="Insts"/>
      <sheetName val="INDIGINEOUS ITEMS "/>
      <sheetName val="INDEX"/>
      <sheetName val="AREAS"/>
      <sheetName val="Column Bracket"/>
      <sheetName val="Tax Invoice"/>
      <sheetName val="SOQR RIL Format"/>
      <sheetName val="60-30-10"/>
      <sheetName val="SAP"/>
      <sheetName val="WD"/>
      <sheetName val="MEASUREMENT SHEET "/>
      <sheetName val="SCREEDING WRK"/>
      <sheetName val="Sub Summary"/>
      <sheetName val="SOLID BLOCK"/>
      <sheetName val="LIGHT WT BLOCK"/>
      <sheetName val="INTERNAL PLASTER 15 mm"/>
      <sheetName val="Reconcilliation"/>
      <sheetName val="Calc"/>
      <sheetName val="inWords"/>
      <sheetName val="internet"/>
      <sheetName val="AutoOpen Stub Data"/>
      <sheetName val="pricesummary"/>
      <sheetName val="Civil Interior"/>
      <sheetName val="GF Columns"/>
      <sheetName val="Vari by Vendor"/>
      <sheetName val="기계내역서"/>
      <sheetName val="Detailed Summary (3)"/>
      <sheetName val="Cable-data"/>
      <sheetName val="CABLE DATA"/>
      <sheetName val="VENDOR LIST"/>
      <sheetName val="old boq"/>
      <sheetName val="F1a-Pile"/>
      <sheetName val="T&amp;M"/>
      <sheetName val="GR.slab-reinft"/>
      <sheetName val="FITZ MORT 94"/>
      <sheetName val="RATE.XLS"/>
      <sheetName val="SCHEDULE"/>
      <sheetName val="dBase"/>
      <sheetName val="Field Values"/>
      <sheetName val="FORM7"/>
      <sheetName val="BASIS -DEC 08"/>
      <sheetName val="p1-costg"/>
      <sheetName val="BOQ CIVIL"/>
      <sheetName val="LOCAL RATES"/>
      <sheetName val="Names&amp;Cases"/>
      <sheetName val="Debtors analysis"/>
      <sheetName val="Total Debtors Ageing Sheet"/>
      <sheetName val="BM"/>
      <sheetName val="1"/>
      <sheetName val="Item-wise summary"/>
      <sheetName val="India F&amp;S Template"/>
      <sheetName val="Main-Material"/>
      <sheetName val="Customize Your Invoice"/>
      <sheetName val="Staff Forecast spread"/>
      <sheetName val="COST"/>
      <sheetName val="Bill 3 - Site Works"/>
      <sheetName val="산근"/>
      <sheetName val="Final Bill of Material"/>
      <sheetName val="Step 7"/>
      <sheetName val="NEWtrn"/>
      <sheetName val="Trend"/>
      <sheetName val="KP1590_E"/>
      <sheetName val="TBEAM"/>
      <sheetName val="col-reinft1"/>
      <sheetName val="Global Assmptions"/>
      <sheetName val="Deduction of assets"/>
      <sheetName val="MPR_PA_1"/>
      <sheetName val="HPL"/>
      <sheetName val="SOA"/>
      <sheetName val="Podium Areas"/>
      <sheetName val="steam outlet"/>
      <sheetName val="Brickwork "/>
      <sheetName val="Finishing items"/>
      <sheetName val="Database"/>
      <sheetName val="schedule nos"/>
      <sheetName val="Variation Statement"/>
      <sheetName val="Basic Rates"/>
      <sheetName val="L (4)"/>
      <sheetName val="beam-reinft"/>
      <sheetName val="BOQ (2)"/>
      <sheetName val="B1"/>
      <sheetName val="Sheet3"/>
      <sheetName val="FitOutConfCentre"/>
      <sheetName val="hist&amp;proj"/>
      <sheetName val="CLform"/>
      <sheetName val="Civil_Meas1"/>
      <sheetName val="Load_Details(B1)4"/>
      <sheetName val="Basement_Budget3"/>
      <sheetName val="Rate_analysis3"/>
      <sheetName val="Ward_areas3"/>
      <sheetName val="Summary_year_Plan4"/>
      <sheetName val="labour_coeff3"/>
      <sheetName val="Source_-_Never_delete3"/>
      <sheetName val="Labor_abs-NMR3"/>
      <sheetName val="Tie_Beams_3"/>
      <sheetName val="FB-can-7_2_093"/>
      <sheetName val="Summary_-_Flr_wise3"/>
      <sheetName val="Name_Lists3"/>
      <sheetName val="13__Steel_-_Ratio3"/>
      <sheetName val="Balance_sheet3"/>
      <sheetName val="Sheet3_(2)3"/>
      <sheetName val="PRECAST_lightconc-II3"/>
      <sheetName val="organi_synthesis_lab3"/>
      <sheetName val="ELECTRICAL_BOQ3"/>
      <sheetName val="2_대외공문3"/>
      <sheetName val="monitoring-breakup_Feb022"/>
      <sheetName val="Basic_Rate2"/>
      <sheetName val="RCC,Ret__Wall2"/>
      <sheetName val="99_조정금액2"/>
      <sheetName val="ASSET_99_2"/>
      <sheetName val="D_&amp;_W_Schedule2"/>
      <sheetName val="Schd_8_Input2"/>
      <sheetName val="Fill_this_out_first___2"/>
      <sheetName val="LOOSE_FURNITURE2"/>
      <sheetName val="Inter_unit_set_off2"/>
      <sheetName val="FCCB_2"/>
      <sheetName val="ACAD_Finishes2"/>
      <sheetName val="Site_Details2"/>
      <sheetName val="Site_Area_Statement2"/>
      <sheetName val="App_Q2"/>
      <sheetName val="MAIN_DOOR_ANALYSIS_(ENGLISH)2"/>
      <sheetName val="L&amp;T_Shop_Floor_Drawings_Status2"/>
      <sheetName val="Detail_P&amp;L2"/>
      <sheetName val="Assumption_Sheet2"/>
      <sheetName val="3__Elemental_Summary2"/>
      <sheetName val="August_TB2"/>
      <sheetName val="Lookup_data2"/>
      <sheetName val="two_way-12"/>
      <sheetName val="PRICE_COMP2"/>
      <sheetName val="beam-reinft-machine_rm2"/>
      <sheetName val="precast_RC_element2"/>
      <sheetName val="PACK_(B)2"/>
      <sheetName val="electr__work_CA_2"/>
      <sheetName val="1_1_-_Capital2"/>
      <sheetName val="Civil_Meas2"/>
      <sheetName val="_Labour_bills_-Excav,Conc_&amp;_Rf6"/>
      <sheetName val="Safety_material_-_Prorata6"/>
      <sheetName val="SAFETTY_ITEMS6"/>
      <sheetName val="Mobilisation_(2)6"/>
      <sheetName val="NMR_Alt6"/>
      <sheetName val="Security,Acc_&amp;_mobile_charges6"/>
      <sheetName val="Backup_-_Mobilisation_(2)6"/>
      <sheetName val="GM_&amp;_TA6"/>
      <sheetName val="Staff_Salary6"/>
      <sheetName val="Accts_Prov6"/>
      <sheetName val="P_&amp;_M_6"/>
      <sheetName val="C_class_items_6"/>
      <sheetName val="German_tools6"/>
      <sheetName val="Indian_Tools6"/>
      <sheetName val="Backup_-_Mobilisation6"/>
      <sheetName val="Lab_equipments6"/>
      <sheetName val="Petty_cash_expenses6"/>
      <sheetName val="Petty_cash-Abstract6"/>
      <sheetName val="Batch_material6"/>
      <sheetName val="Fin_Sum6"/>
      <sheetName val="Break_up_Sheet6"/>
      <sheetName val="Boq__structure_6"/>
      <sheetName val="NLD_-_Assum6"/>
      <sheetName val="final_abstract6"/>
      <sheetName val="Civil_Boq6"/>
      <sheetName val="Model_(Not_Merged)6"/>
      <sheetName val="Pile_cap5"/>
      <sheetName val="Totowa_commitment4"/>
      <sheetName val="Quote_Sheet4"/>
      <sheetName val="Load_Details(B1)5"/>
      <sheetName val="Basement_Budget4"/>
      <sheetName val="Rate_analysis4"/>
      <sheetName val="Ward_areas4"/>
      <sheetName val="Summary_year_Plan5"/>
      <sheetName val="Data_sheet6"/>
      <sheetName val="labour_coeff4"/>
      <sheetName val="Source_-_Never_delete4"/>
      <sheetName val="Labor_abs-NMR4"/>
      <sheetName val="Tie_Beams_4"/>
      <sheetName val="FB-can-7_2_094"/>
      <sheetName val="Summary_-_Flr_wise4"/>
      <sheetName val="Name_Lists4"/>
      <sheetName val="13__Steel_-_Ratio4"/>
      <sheetName val="Balance_sheet4"/>
      <sheetName val="Sheet3_(2)4"/>
      <sheetName val="PRECAST_lightconc-II4"/>
      <sheetName val="organi_synthesis_lab4"/>
      <sheetName val="ELECTRICAL_BOQ4"/>
      <sheetName val="Preliminaries_27-6-063"/>
      <sheetName val="2_대외공문4"/>
      <sheetName val="SPT_vs_PHI3"/>
      <sheetName val="US_RCP_Sep3"/>
      <sheetName val="PURCHASE_REQUISITION_STATUS3"/>
      <sheetName val="Assumption_Inputs3"/>
      <sheetName val="STEEL_STRUCTURE3"/>
      <sheetName val="Sub-str_3"/>
      <sheetName val="Price_Comparison3"/>
      <sheetName val="monitoring-breakup_Feb023"/>
      <sheetName val="DOOR-WINDOW_SCHEDULE3"/>
      <sheetName val="BLOCK_WORK-GRD_FLR3"/>
      <sheetName val="Basic_Rate3"/>
      <sheetName val="RCC,Ret__Wall3"/>
      <sheetName val="99_조정금액3"/>
      <sheetName val="ASSET_99_3"/>
      <sheetName val="D_&amp;_W_Schedule3"/>
      <sheetName val="Schd_8_Input3"/>
      <sheetName val="Fill_this_out_first___3"/>
      <sheetName val="LOOSE_FURNITURE3"/>
      <sheetName val="Inter_unit_set_off3"/>
      <sheetName val="FCCB_3"/>
      <sheetName val="ACAD_Finishes3"/>
      <sheetName val="Site_Details3"/>
      <sheetName val="Site_Area_Statement3"/>
      <sheetName val="App_Q3"/>
      <sheetName val="MAIN_DOOR_ANALYSIS_(ENGLISH)3"/>
      <sheetName val="L&amp;T_Shop_Floor_Drawings_Status3"/>
      <sheetName val="13M_TRUSS-TOP_CHORD3"/>
      <sheetName val="Detail_P&amp;L3"/>
      <sheetName val="Assumption_Sheet3"/>
      <sheetName val="3__Elemental_Summary3"/>
      <sheetName val="August_TB3"/>
      <sheetName val="Lookup_data3"/>
      <sheetName val="two_way-13"/>
      <sheetName val="PRICE_COMP3"/>
      <sheetName val="beam-reinft-machine_rm3"/>
      <sheetName val="precast_RC_element3"/>
      <sheetName val="PACK_(B)3"/>
      <sheetName val="electr__work_CA_3"/>
      <sheetName val="1_1_-_Capital3"/>
      <sheetName val="Civil_Meas3"/>
      <sheetName val="BOQ_-II_ph_22"/>
      <sheetName val="Invoice summary"/>
      <sheetName val="입찰내역_발주처_양식"/>
      <sheetName val="Names"/>
      <sheetName val="Global Assm."/>
      <sheetName val="NPV"/>
      <sheetName val="report"/>
      <sheetName val="AS21SchE - 9M0708"/>
      <sheetName val="THK"/>
      <sheetName val="Petty cash"/>
      <sheetName val="Approved_MTD_Proj_#'s"/>
      <sheetName val="staff_acco_"/>
      <sheetName val="TBAL9697_-group_wise__sdpl"/>
      <sheetName val="Branch_Power"/>
      <sheetName val="std_wt_1"/>
      <sheetName val="pile_rec(N_Max_tr)1"/>
      <sheetName val="Load_Details(B2)1"/>
      <sheetName val="Detail_1A1"/>
      <sheetName val="Approved_MTD_Proj_#'s1"/>
      <sheetName val="staff_acco_1"/>
      <sheetName val="TBAL9697_-group_wise__sdpl1"/>
      <sheetName val="Branch_Power1"/>
      <sheetName val="%_completion"/>
      <sheetName val="AutoOpen_Stub_Data"/>
      <sheetName val="Tax_Invoice"/>
      <sheetName val="SOQR_RIL_Format"/>
      <sheetName val="MEASUREMENT_SHEET_"/>
      <sheetName val="SCREEDING_WRK"/>
      <sheetName val="Sub_Summary"/>
      <sheetName val="SOLID_BLOCK"/>
      <sheetName val="LIGHT_WT_BLOCK"/>
      <sheetName val="INTERNAL_PLASTER_15_mm"/>
      <sheetName val="Vari_by_Vendor"/>
      <sheetName val="Detailed_Summary_(3)"/>
      <sheetName val="old_boq"/>
      <sheetName val="GR_slab-reinft"/>
      <sheetName val="FITZ_MORT_94"/>
      <sheetName val="10. &amp; 11. Rate Code &amp; BQ"/>
      <sheetName val="Vendors"/>
      <sheetName val="LABOUR"/>
      <sheetName val="2gii"/>
      <sheetName val="analysis"/>
      <sheetName val="L&amp;D 2015-16"/>
      <sheetName val="Annexure"/>
      <sheetName val="Column_Bracket"/>
      <sheetName val="Civil_Interior"/>
      <sheetName val="GF_Columns"/>
      <sheetName val="Bill_3_-_Site_Works"/>
      <sheetName val="Legal Risk Analysis"/>
      <sheetName val="Balustrade"/>
      <sheetName val="d-safe DELUXE"/>
      <sheetName val="Xenon(R2)"/>
      <sheetName val="labour rates"/>
      <sheetName val="Hardware"/>
      <sheetName val="gf"/>
      <sheetName val="Grouping"/>
      <sheetName val="Inventory Sheet"/>
      <sheetName val="VSTS_ValidationWS_1"/>
      <sheetName val="Main sheet"/>
      <sheetName val="Cd"/>
      <sheetName val="Cs"/>
      <sheetName val="CPIPE"/>
      <sheetName val="CPIPE 1"/>
      <sheetName val="Rising Main"/>
      <sheetName val="ABBR"/>
      <sheetName val="REVENUES &amp; BS"/>
      <sheetName val="Menuiseries"/>
      <sheetName val="Ins &amp; Bonds"/>
      <sheetName val="MB.Prod"/>
      <sheetName val="Plant Cost"/>
      <sheetName val="PriceCalculation"/>
      <sheetName val="#REF"/>
      <sheetName val="EAW Final Accounts - 99"/>
      <sheetName val="Comparison"/>
      <sheetName val="DOQ-3"/>
      <sheetName val="CABLE"/>
      <sheetName val="P&amp;L - Otemachi"/>
      <sheetName val="Kristal Court"/>
      <sheetName val="civil-work"/>
      <sheetName val="Legend"/>
      <sheetName val="MASTER_RATE ANALYSIS"/>
      <sheetName val="S1BOQ"/>
      <sheetName val="ctc"/>
      <sheetName val="AN3"/>
      <sheetName val="Project Man."/>
      <sheetName val="FIN-QTY"/>
      <sheetName val="입찰내역_발주처_양식1"/>
      <sheetName val="Unit_cost-_Drain-Protection-21"/>
      <sheetName val="Unit_cost-_Drain-Protection-1_1"/>
      <sheetName val="cubes_M20"/>
      <sheetName val="改加胶玻璃、室外栏杆"/>
      <sheetName val="暂估材料"/>
      <sheetName val="見積書 8月５日提出"/>
      <sheetName val="Summary"/>
      <sheetName val="预算封面"/>
      <sheetName val="材料单价"/>
      <sheetName val="2A"/>
      <sheetName val="材料数量"/>
      <sheetName val="rebrand"/>
      <sheetName val="Risk"/>
      <sheetName val="Storage Units"/>
      <sheetName val="Reference"/>
      <sheetName val="Lookup Tables"/>
      <sheetName val="Item-wise_summary"/>
      <sheetName val="Measurment"/>
      <sheetName val="RAJU ASSO"/>
      <sheetName val="WXY"/>
      <sheetName val="Mortars"/>
      <sheetName val="eq_data"/>
      <sheetName val="(31)"/>
      <sheetName val="DETAIL STATUS"/>
      <sheetName val="LOAD CALCULATIONS"/>
      <sheetName val="Labour Rate "/>
      <sheetName val="Material List "/>
      <sheetName val="Spec1"/>
      <sheetName val="Formulas"/>
      <sheetName val="XLR_NoRangeSheet"/>
      <sheetName val="Data Validation"/>
      <sheetName val="PROCTOR"/>
      <sheetName val="Abs PMRL"/>
      <sheetName val="Labour productivity"/>
      <sheetName val="Dropdowns"/>
      <sheetName val="Superstruc"/>
      <sheetName val="00001-00200"/>
      <sheetName val="moments-table(tri)"/>
      <sheetName val="PC Master List"/>
      <sheetName val="Boq Block A"/>
      <sheetName val="Inc.St.-Link"/>
      <sheetName val="sum-all"/>
      <sheetName val="M- Rate"/>
      <sheetName val="Register"/>
    </sheetNames>
    <sheetDataSet>
      <sheetData sheetId="0">
        <row r="5">
          <cell r="F5" t="str">
            <v>No of Days</v>
          </cell>
        </row>
      </sheetData>
      <sheetData sheetId="1"/>
      <sheetData sheetId="2"/>
      <sheetData sheetId="3"/>
      <sheetData sheetId="4"/>
      <sheetData sheetId="5">
        <row r="5">
          <cell r="F5" t="str">
            <v>No of Days</v>
          </cell>
        </row>
      </sheetData>
      <sheetData sheetId="6"/>
      <sheetData sheetId="7"/>
      <sheetData sheetId="8" refreshError="1">
        <row r="5">
          <cell r="F5" t="str">
            <v>No of Days</v>
          </cell>
          <cell r="G5" t="str">
            <v>No of Months</v>
          </cell>
          <cell r="I5" t="str">
            <v>HRA</v>
          </cell>
          <cell r="J5" t="str">
            <v>TA</v>
          </cell>
          <cell r="K5" t="str">
            <v>OA</v>
          </cell>
          <cell r="L5" t="str">
            <v>Gross</v>
          </cell>
          <cell r="M5" t="str">
            <v>LA</v>
          </cell>
          <cell r="N5" t="str">
            <v>MA</v>
          </cell>
          <cell r="O5" t="str">
            <v>ESI</v>
          </cell>
          <cell r="P5" t="str">
            <v>PF</v>
          </cell>
          <cell r="Q5" t="str">
            <v>Gratuity</v>
          </cell>
          <cell r="R5" t="str">
            <v>Bonus</v>
          </cell>
          <cell r="S5" t="str">
            <v>Cost to Company</v>
          </cell>
          <cell r="T5" t="str">
            <v>Per day Cost</v>
          </cell>
        </row>
        <row r="8">
          <cell r="F8">
            <v>136</v>
          </cell>
          <cell r="G8">
            <v>4.5333333333333332</v>
          </cell>
          <cell r="I8">
            <v>8800</v>
          </cell>
          <cell r="J8">
            <v>8800</v>
          </cell>
          <cell r="K8">
            <v>4400</v>
          </cell>
          <cell r="L8">
            <v>44000</v>
          </cell>
          <cell r="M8">
            <v>1833.3333333333333</v>
          </cell>
          <cell r="N8">
            <v>1833.3333333333333</v>
          </cell>
          <cell r="O8">
            <v>0</v>
          </cell>
          <cell r="P8">
            <v>2640</v>
          </cell>
          <cell r="Q8">
            <v>916.66666666666663</v>
          </cell>
          <cell r="R8">
            <v>2750</v>
          </cell>
          <cell r="S8">
            <v>53973.333333333336</v>
          </cell>
          <cell r="T8">
            <v>1799.1111111111111</v>
          </cell>
        </row>
        <row r="9">
          <cell r="F9">
            <v>81</v>
          </cell>
          <cell r="G9">
            <v>2.7</v>
          </cell>
          <cell r="I9">
            <v>15200</v>
          </cell>
          <cell r="J9">
            <v>15200</v>
          </cell>
          <cell r="K9">
            <v>7600</v>
          </cell>
          <cell r="L9">
            <v>76000</v>
          </cell>
          <cell r="M9">
            <v>3166.6666666666665</v>
          </cell>
          <cell r="N9">
            <v>3166.6666666666665</v>
          </cell>
          <cell r="O9">
            <v>0</v>
          </cell>
          <cell r="P9">
            <v>4560</v>
          </cell>
          <cell r="Q9">
            <v>1583.3333333333333</v>
          </cell>
          <cell r="R9">
            <v>4750</v>
          </cell>
          <cell r="S9">
            <v>93226.666666666672</v>
          </cell>
          <cell r="T9">
            <v>3107.5555555555557</v>
          </cell>
        </row>
        <row r="10">
          <cell r="F10">
            <v>58</v>
          </cell>
          <cell r="G10">
            <v>1.9333333333333333</v>
          </cell>
          <cell r="I10">
            <v>8800</v>
          </cell>
          <cell r="J10">
            <v>8800</v>
          </cell>
          <cell r="K10">
            <v>4400</v>
          </cell>
          <cell r="L10">
            <v>44000</v>
          </cell>
          <cell r="M10">
            <v>1833.3333333333333</v>
          </cell>
          <cell r="N10">
            <v>1833.3333333333333</v>
          </cell>
          <cell r="O10">
            <v>0</v>
          </cell>
          <cell r="P10">
            <v>2640</v>
          </cell>
          <cell r="Q10">
            <v>916.66666666666663</v>
          </cell>
          <cell r="R10">
            <v>2750</v>
          </cell>
          <cell r="S10">
            <v>53973.333333333336</v>
          </cell>
          <cell r="T10">
            <v>1799.1111111111111</v>
          </cell>
        </row>
        <row r="15">
          <cell r="F15">
            <v>81</v>
          </cell>
          <cell r="G15">
            <v>2.7</v>
          </cell>
          <cell r="I15">
            <v>1620</v>
          </cell>
          <cell r="J15">
            <v>1620</v>
          </cell>
          <cell r="K15">
            <v>810</v>
          </cell>
          <cell r="L15">
            <v>8100</v>
          </cell>
          <cell r="M15">
            <v>337.5</v>
          </cell>
          <cell r="N15">
            <v>337.5</v>
          </cell>
          <cell r="O15">
            <v>0</v>
          </cell>
          <cell r="P15">
            <v>486</v>
          </cell>
          <cell r="Q15">
            <v>168.75</v>
          </cell>
          <cell r="R15">
            <v>506.25</v>
          </cell>
          <cell r="S15">
            <v>9936</v>
          </cell>
          <cell r="T15">
            <v>331.2</v>
          </cell>
        </row>
        <row r="16">
          <cell r="F16">
            <v>76</v>
          </cell>
          <cell r="G16">
            <v>2.5333333333333332</v>
          </cell>
          <cell r="I16">
            <v>1400</v>
          </cell>
          <cell r="J16">
            <v>1400</v>
          </cell>
          <cell r="K16">
            <v>700</v>
          </cell>
          <cell r="L16">
            <v>7000</v>
          </cell>
          <cell r="M16">
            <v>291.66666666666669</v>
          </cell>
          <cell r="N16">
            <v>291.66666666666669</v>
          </cell>
          <cell r="O16">
            <v>0</v>
          </cell>
          <cell r="P16">
            <v>420</v>
          </cell>
          <cell r="Q16">
            <v>145.83333333333334</v>
          </cell>
          <cell r="R16">
            <v>437.5</v>
          </cell>
          <cell r="S16">
            <v>8586.6666666666679</v>
          </cell>
          <cell r="T16">
            <v>286.22222222222229</v>
          </cell>
        </row>
        <row r="17">
          <cell r="F17">
            <v>120</v>
          </cell>
          <cell r="G17">
            <v>4</v>
          </cell>
          <cell r="I17">
            <v>1400</v>
          </cell>
          <cell r="J17">
            <v>1400</v>
          </cell>
          <cell r="K17">
            <v>700</v>
          </cell>
          <cell r="L17">
            <v>7000</v>
          </cell>
          <cell r="M17">
            <v>291.66666666666669</v>
          </cell>
          <cell r="N17">
            <v>291.66666666666669</v>
          </cell>
          <cell r="O17">
            <v>0</v>
          </cell>
          <cell r="P17">
            <v>420</v>
          </cell>
          <cell r="Q17">
            <v>145.83333333333334</v>
          </cell>
          <cell r="R17">
            <v>437.5</v>
          </cell>
          <cell r="S17">
            <v>8586.6666666666679</v>
          </cell>
          <cell r="T17">
            <v>286.22222222222229</v>
          </cell>
        </row>
        <row r="20">
          <cell r="F20">
            <v>218</v>
          </cell>
          <cell r="G20">
            <v>7.2666666666666666</v>
          </cell>
          <cell r="I20">
            <v>24452.400000000001</v>
          </cell>
          <cell r="J20">
            <v>24452.400000000001</v>
          </cell>
          <cell r="K20">
            <v>12226.2</v>
          </cell>
          <cell r="L20">
            <v>122261.99999999999</v>
          </cell>
          <cell r="M20">
            <v>5094.25</v>
          </cell>
          <cell r="N20">
            <v>5094.25</v>
          </cell>
          <cell r="O20">
            <v>0</v>
          </cell>
          <cell r="P20">
            <v>7335.7199999999993</v>
          </cell>
          <cell r="Q20">
            <v>2547.125</v>
          </cell>
          <cell r="R20">
            <v>7641.375</v>
          </cell>
          <cell r="S20">
            <v>149974.72</v>
          </cell>
          <cell r="T20">
            <v>4999.1573333333336</v>
          </cell>
        </row>
        <row r="21">
          <cell r="F21">
            <v>218</v>
          </cell>
          <cell r="G21">
            <v>7.2666666666666666</v>
          </cell>
          <cell r="I21">
            <v>1800</v>
          </cell>
          <cell r="J21">
            <v>1800</v>
          </cell>
          <cell r="K21">
            <v>900</v>
          </cell>
          <cell r="L21">
            <v>9000</v>
          </cell>
          <cell r="M21">
            <v>375</v>
          </cell>
          <cell r="N21">
            <v>375</v>
          </cell>
          <cell r="O21">
            <v>0</v>
          </cell>
          <cell r="P21">
            <v>540</v>
          </cell>
          <cell r="Q21">
            <v>187.5</v>
          </cell>
          <cell r="R21">
            <v>562.5</v>
          </cell>
          <cell r="S21">
            <v>11040</v>
          </cell>
          <cell r="T21">
            <v>368</v>
          </cell>
        </row>
        <row r="65536">
          <cell r="F65536" t="str">
            <v>No of Days</v>
          </cell>
        </row>
      </sheetData>
      <sheetData sheetId="9"/>
      <sheetData sheetId="10"/>
      <sheetData sheetId="11"/>
      <sheetData sheetId="12"/>
      <sheetData sheetId="13"/>
      <sheetData sheetId="14"/>
      <sheetData sheetId="15">
        <row r="5">
          <cell r="F5" t="str">
            <v>No of Days</v>
          </cell>
        </row>
      </sheetData>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ow r="5">
          <cell r="F5" t="str">
            <v>No of Days</v>
          </cell>
        </row>
      </sheetData>
      <sheetData sheetId="123">
        <row r="5">
          <cell r="F5" t="str">
            <v>No of Days</v>
          </cell>
        </row>
      </sheetData>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ow r="5">
          <cell r="F5" t="str">
            <v>No of Days</v>
          </cell>
        </row>
      </sheetData>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ow r="1">
          <cell r="F1">
            <v>0</v>
          </cell>
        </row>
      </sheetData>
      <sheetData sheetId="168">
        <row r="1">
          <cell r="F1">
            <v>0</v>
          </cell>
        </row>
      </sheetData>
      <sheetData sheetId="169">
        <row r="1">
          <cell r="F1">
            <v>0</v>
          </cell>
        </row>
      </sheetData>
      <sheetData sheetId="170">
        <row r="1">
          <cell r="F1">
            <v>0</v>
          </cell>
        </row>
      </sheetData>
      <sheetData sheetId="171">
        <row r="1">
          <cell r="F1">
            <v>0</v>
          </cell>
        </row>
      </sheetData>
      <sheetData sheetId="172">
        <row r="1">
          <cell r="F1">
            <v>0</v>
          </cell>
        </row>
      </sheetData>
      <sheetData sheetId="173">
        <row r="1">
          <cell r="F1">
            <v>0</v>
          </cell>
        </row>
      </sheetData>
      <sheetData sheetId="174">
        <row r="1">
          <cell r="F1">
            <v>0</v>
          </cell>
        </row>
      </sheetData>
      <sheetData sheetId="175">
        <row r="1">
          <cell r="F1">
            <v>0</v>
          </cell>
        </row>
      </sheetData>
      <sheetData sheetId="176">
        <row r="1">
          <cell r="F1">
            <v>0</v>
          </cell>
        </row>
      </sheetData>
      <sheetData sheetId="177">
        <row r="1">
          <cell r="F1">
            <v>0</v>
          </cell>
        </row>
      </sheetData>
      <sheetData sheetId="178">
        <row r="1">
          <cell r="F1">
            <v>0</v>
          </cell>
        </row>
      </sheetData>
      <sheetData sheetId="179">
        <row r="1">
          <cell r="F1">
            <v>0</v>
          </cell>
        </row>
      </sheetData>
      <sheetData sheetId="180">
        <row r="1">
          <cell r="F1">
            <v>0</v>
          </cell>
        </row>
      </sheetData>
      <sheetData sheetId="181">
        <row r="1">
          <cell r="F1">
            <v>0</v>
          </cell>
        </row>
      </sheetData>
      <sheetData sheetId="182">
        <row r="1">
          <cell r="F1">
            <v>0</v>
          </cell>
        </row>
      </sheetData>
      <sheetData sheetId="183">
        <row r="1">
          <cell r="F1">
            <v>0</v>
          </cell>
        </row>
      </sheetData>
      <sheetData sheetId="184">
        <row r="1">
          <cell r="F1">
            <v>0</v>
          </cell>
        </row>
      </sheetData>
      <sheetData sheetId="185">
        <row r="1">
          <cell r="F1">
            <v>0</v>
          </cell>
        </row>
      </sheetData>
      <sheetData sheetId="186">
        <row r="1">
          <cell r="F1">
            <v>0</v>
          </cell>
        </row>
      </sheetData>
      <sheetData sheetId="187">
        <row r="1">
          <cell r="F1">
            <v>0</v>
          </cell>
        </row>
      </sheetData>
      <sheetData sheetId="188">
        <row r="1">
          <cell r="F1">
            <v>0</v>
          </cell>
        </row>
      </sheetData>
      <sheetData sheetId="189">
        <row r="1">
          <cell r="F1">
            <v>0</v>
          </cell>
        </row>
      </sheetData>
      <sheetData sheetId="190">
        <row r="1">
          <cell r="F1">
            <v>0</v>
          </cell>
        </row>
      </sheetData>
      <sheetData sheetId="191">
        <row r="1">
          <cell r="F1">
            <v>0</v>
          </cell>
        </row>
      </sheetData>
      <sheetData sheetId="192">
        <row r="1">
          <cell r="F1">
            <v>0</v>
          </cell>
        </row>
      </sheetData>
      <sheetData sheetId="193">
        <row r="1">
          <cell r="F1">
            <v>0</v>
          </cell>
        </row>
      </sheetData>
      <sheetData sheetId="194">
        <row r="1">
          <cell r="F1">
            <v>0</v>
          </cell>
        </row>
      </sheetData>
      <sheetData sheetId="195">
        <row r="1">
          <cell r="F1">
            <v>0</v>
          </cell>
        </row>
      </sheetData>
      <sheetData sheetId="196">
        <row r="1">
          <cell r="F1">
            <v>0</v>
          </cell>
        </row>
      </sheetData>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ow r="1">
          <cell r="F1">
            <v>0</v>
          </cell>
        </row>
      </sheetData>
      <sheetData sheetId="216">
        <row r="1">
          <cell r="F1">
            <v>0</v>
          </cell>
        </row>
      </sheetData>
      <sheetData sheetId="217">
        <row r="1">
          <cell r="F1">
            <v>0</v>
          </cell>
        </row>
      </sheetData>
      <sheetData sheetId="218">
        <row r="1">
          <cell r="F1">
            <v>0</v>
          </cell>
        </row>
      </sheetData>
      <sheetData sheetId="219">
        <row r="1">
          <cell r="F1">
            <v>0</v>
          </cell>
        </row>
      </sheetData>
      <sheetData sheetId="220">
        <row r="1">
          <cell r="F1">
            <v>0</v>
          </cell>
        </row>
      </sheetData>
      <sheetData sheetId="221">
        <row r="1">
          <cell r="F1">
            <v>0</v>
          </cell>
        </row>
      </sheetData>
      <sheetData sheetId="222">
        <row r="1">
          <cell r="F1">
            <v>0</v>
          </cell>
        </row>
      </sheetData>
      <sheetData sheetId="223">
        <row r="1">
          <cell r="F1">
            <v>0</v>
          </cell>
        </row>
      </sheetData>
      <sheetData sheetId="224">
        <row r="1">
          <cell r="F1">
            <v>0</v>
          </cell>
        </row>
      </sheetData>
      <sheetData sheetId="225">
        <row r="1">
          <cell r="F1">
            <v>0</v>
          </cell>
        </row>
      </sheetData>
      <sheetData sheetId="226">
        <row r="1">
          <cell r="F1">
            <v>0</v>
          </cell>
        </row>
      </sheetData>
      <sheetData sheetId="227">
        <row r="1">
          <cell r="F1">
            <v>0</v>
          </cell>
        </row>
      </sheetData>
      <sheetData sheetId="228">
        <row r="1">
          <cell r="F1">
            <v>0</v>
          </cell>
        </row>
      </sheetData>
      <sheetData sheetId="229">
        <row r="1">
          <cell r="F1">
            <v>0</v>
          </cell>
        </row>
      </sheetData>
      <sheetData sheetId="230">
        <row r="1">
          <cell r="F1">
            <v>0</v>
          </cell>
        </row>
      </sheetData>
      <sheetData sheetId="231">
        <row r="1">
          <cell r="F1">
            <v>0</v>
          </cell>
        </row>
      </sheetData>
      <sheetData sheetId="232">
        <row r="1">
          <cell r="F1">
            <v>0</v>
          </cell>
        </row>
      </sheetData>
      <sheetData sheetId="233">
        <row r="1">
          <cell r="F1">
            <v>0</v>
          </cell>
        </row>
      </sheetData>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ow r="5">
          <cell r="F5" t="str">
            <v>No of Days</v>
          </cell>
        </row>
      </sheetData>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ow r="1">
          <cell r="F1">
            <v>0</v>
          </cell>
        </row>
      </sheetData>
      <sheetData sheetId="313">
        <row r="1">
          <cell r="F1">
            <v>0</v>
          </cell>
        </row>
      </sheetData>
      <sheetData sheetId="314">
        <row r="1">
          <cell r="F1">
            <v>0</v>
          </cell>
        </row>
      </sheetData>
      <sheetData sheetId="315">
        <row r="1">
          <cell r="F1">
            <v>0</v>
          </cell>
        </row>
      </sheetData>
      <sheetData sheetId="316">
        <row r="1">
          <cell r="F1">
            <v>0</v>
          </cell>
        </row>
      </sheetData>
      <sheetData sheetId="317">
        <row r="1">
          <cell r="F1">
            <v>0</v>
          </cell>
        </row>
      </sheetData>
      <sheetData sheetId="318">
        <row r="1">
          <cell r="F1">
            <v>0</v>
          </cell>
        </row>
      </sheetData>
      <sheetData sheetId="319">
        <row r="1">
          <cell r="F1">
            <v>0</v>
          </cell>
        </row>
      </sheetData>
      <sheetData sheetId="320">
        <row r="1">
          <cell r="F1">
            <v>0</v>
          </cell>
        </row>
      </sheetData>
      <sheetData sheetId="321">
        <row r="1">
          <cell r="F1">
            <v>0</v>
          </cell>
        </row>
      </sheetData>
      <sheetData sheetId="322">
        <row r="1">
          <cell r="F1">
            <v>0</v>
          </cell>
        </row>
      </sheetData>
      <sheetData sheetId="323">
        <row r="1">
          <cell r="F1">
            <v>0</v>
          </cell>
        </row>
      </sheetData>
      <sheetData sheetId="324">
        <row r="1">
          <cell r="F1">
            <v>0</v>
          </cell>
        </row>
      </sheetData>
      <sheetData sheetId="325">
        <row r="1">
          <cell r="F1">
            <v>0</v>
          </cell>
        </row>
      </sheetData>
      <sheetData sheetId="326">
        <row r="1">
          <cell r="F1">
            <v>0</v>
          </cell>
        </row>
      </sheetData>
      <sheetData sheetId="327">
        <row r="1">
          <cell r="F1">
            <v>0</v>
          </cell>
        </row>
      </sheetData>
      <sheetData sheetId="328">
        <row r="1">
          <cell r="F1">
            <v>0</v>
          </cell>
        </row>
      </sheetData>
      <sheetData sheetId="329">
        <row r="1">
          <cell r="F1">
            <v>0</v>
          </cell>
        </row>
      </sheetData>
      <sheetData sheetId="330">
        <row r="1">
          <cell r="F1">
            <v>0</v>
          </cell>
        </row>
      </sheetData>
      <sheetData sheetId="331">
        <row r="1">
          <cell r="F1">
            <v>0</v>
          </cell>
        </row>
      </sheetData>
      <sheetData sheetId="332">
        <row r="1">
          <cell r="F1">
            <v>0</v>
          </cell>
        </row>
      </sheetData>
      <sheetData sheetId="333">
        <row r="1">
          <cell r="F1">
            <v>0</v>
          </cell>
        </row>
      </sheetData>
      <sheetData sheetId="334">
        <row r="1">
          <cell r="F1">
            <v>0</v>
          </cell>
        </row>
      </sheetData>
      <sheetData sheetId="335">
        <row r="1">
          <cell r="F1">
            <v>0</v>
          </cell>
        </row>
      </sheetData>
      <sheetData sheetId="336">
        <row r="1">
          <cell r="F1">
            <v>0</v>
          </cell>
        </row>
      </sheetData>
      <sheetData sheetId="337">
        <row r="1">
          <cell r="F1">
            <v>0</v>
          </cell>
        </row>
      </sheetData>
      <sheetData sheetId="338">
        <row r="1">
          <cell r="F1">
            <v>0</v>
          </cell>
        </row>
      </sheetData>
      <sheetData sheetId="339">
        <row r="1">
          <cell r="F1">
            <v>0</v>
          </cell>
        </row>
      </sheetData>
      <sheetData sheetId="340">
        <row r="1">
          <cell r="F1">
            <v>0</v>
          </cell>
        </row>
      </sheetData>
      <sheetData sheetId="341">
        <row r="1">
          <cell r="F1">
            <v>0</v>
          </cell>
        </row>
      </sheetData>
      <sheetData sheetId="342">
        <row r="1">
          <cell r="F1">
            <v>0</v>
          </cell>
        </row>
      </sheetData>
      <sheetData sheetId="343">
        <row r="1">
          <cell r="F1">
            <v>0</v>
          </cell>
        </row>
      </sheetData>
      <sheetData sheetId="344">
        <row r="1">
          <cell r="F1">
            <v>0</v>
          </cell>
        </row>
      </sheetData>
      <sheetData sheetId="345">
        <row r="1">
          <cell r="F1">
            <v>0</v>
          </cell>
        </row>
      </sheetData>
      <sheetData sheetId="346">
        <row r="1">
          <cell r="F1">
            <v>0</v>
          </cell>
        </row>
      </sheetData>
      <sheetData sheetId="347">
        <row r="1">
          <cell r="F1">
            <v>0</v>
          </cell>
        </row>
      </sheetData>
      <sheetData sheetId="348">
        <row r="1">
          <cell r="F1">
            <v>0</v>
          </cell>
        </row>
      </sheetData>
      <sheetData sheetId="349">
        <row r="1">
          <cell r="F1">
            <v>0</v>
          </cell>
        </row>
      </sheetData>
      <sheetData sheetId="350">
        <row r="1">
          <cell r="F1">
            <v>0</v>
          </cell>
        </row>
      </sheetData>
      <sheetData sheetId="351">
        <row r="1">
          <cell r="F1">
            <v>0</v>
          </cell>
        </row>
      </sheetData>
      <sheetData sheetId="352">
        <row r="1">
          <cell r="F1">
            <v>0</v>
          </cell>
        </row>
      </sheetData>
      <sheetData sheetId="353">
        <row r="1">
          <cell r="F1">
            <v>0</v>
          </cell>
        </row>
      </sheetData>
      <sheetData sheetId="354">
        <row r="1">
          <cell r="F1">
            <v>0</v>
          </cell>
        </row>
      </sheetData>
      <sheetData sheetId="355">
        <row r="1">
          <cell r="F1">
            <v>0</v>
          </cell>
        </row>
      </sheetData>
      <sheetData sheetId="356">
        <row r="1">
          <cell r="F1">
            <v>0</v>
          </cell>
        </row>
      </sheetData>
      <sheetData sheetId="357">
        <row r="1">
          <cell r="F1">
            <v>0</v>
          </cell>
        </row>
      </sheetData>
      <sheetData sheetId="358">
        <row r="1">
          <cell r="F1">
            <v>0</v>
          </cell>
        </row>
      </sheetData>
      <sheetData sheetId="359">
        <row r="1">
          <cell r="F1">
            <v>0</v>
          </cell>
        </row>
      </sheetData>
      <sheetData sheetId="360">
        <row r="1">
          <cell r="F1">
            <v>0</v>
          </cell>
        </row>
      </sheetData>
      <sheetData sheetId="361">
        <row r="1">
          <cell r="F1">
            <v>0</v>
          </cell>
        </row>
      </sheetData>
      <sheetData sheetId="362">
        <row r="1">
          <cell r="F1">
            <v>0</v>
          </cell>
        </row>
      </sheetData>
      <sheetData sheetId="363">
        <row r="1">
          <cell r="F1">
            <v>0</v>
          </cell>
        </row>
      </sheetData>
      <sheetData sheetId="364">
        <row r="1">
          <cell r="F1">
            <v>0</v>
          </cell>
        </row>
      </sheetData>
      <sheetData sheetId="365">
        <row r="1">
          <cell r="F1">
            <v>0</v>
          </cell>
        </row>
      </sheetData>
      <sheetData sheetId="366">
        <row r="1">
          <cell r="F1">
            <v>0</v>
          </cell>
        </row>
      </sheetData>
      <sheetData sheetId="367">
        <row r="1">
          <cell r="F1">
            <v>0</v>
          </cell>
        </row>
      </sheetData>
      <sheetData sheetId="368">
        <row r="1">
          <cell r="F1">
            <v>0</v>
          </cell>
        </row>
      </sheetData>
      <sheetData sheetId="369">
        <row r="1">
          <cell r="F1">
            <v>0</v>
          </cell>
        </row>
      </sheetData>
      <sheetData sheetId="370">
        <row r="1">
          <cell r="F1">
            <v>0</v>
          </cell>
        </row>
      </sheetData>
      <sheetData sheetId="371">
        <row r="1">
          <cell r="F1">
            <v>0</v>
          </cell>
        </row>
      </sheetData>
      <sheetData sheetId="372">
        <row r="1">
          <cell r="F1">
            <v>0</v>
          </cell>
        </row>
      </sheetData>
      <sheetData sheetId="373">
        <row r="1">
          <cell r="F1">
            <v>0</v>
          </cell>
        </row>
      </sheetData>
      <sheetData sheetId="374">
        <row r="1">
          <cell r="F1">
            <v>0</v>
          </cell>
        </row>
      </sheetData>
      <sheetData sheetId="375">
        <row r="1">
          <cell r="F1">
            <v>0</v>
          </cell>
        </row>
      </sheetData>
      <sheetData sheetId="376">
        <row r="1">
          <cell r="F1">
            <v>0</v>
          </cell>
        </row>
      </sheetData>
      <sheetData sheetId="377">
        <row r="1">
          <cell r="F1">
            <v>0</v>
          </cell>
        </row>
      </sheetData>
      <sheetData sheetId="378">
        <row r="1">
          <cell r="F1">
            <v>0</v>
          </cell>
        </row>
      </sheetData>
      <sheetData sheetId="379">
        <row r="1">
          <cell r="F1">
            <v>0</v>
          </cell>
        </row>
      </sheetData>
      <sheetData sheetId="380">
        <row r="1">
          <cell r="F1">
            <v>0</v>
          </cell>
        </row>
      </sheetData>
      <sheetData sheetId="381">
        <row r="1">
          <cell r="F1">
            <v>0</v>
          </cell>
        </row>
      </sheetData>
      <sheetData sheetId="382">
        <row r="1">
          <cell r="F1">
            <v>0</v>
          </cell>
        </row>
      </sheetData>
      <sheetData sheetId="383">
        <row r="1">
          <cell r="F1">
            <v>0</v>
          </cell>
        </row>
      </sheetData>
      <sheetData sheetId="384">
        <row r="1">
          <cell r="F1">
            <v>0</v>
          </cell>
        </row>
      </sheetData>
      <sheetData sheetId="385">
        <row r="1">
          <cell r="F1">
            <v>0</v>
          </cell>
        </row>
      </sheetData>
      <sheetData sheetId="386">
        <row r="1">
          <cell r="F1">
            <v>0</v>
          </cell>
        </row>
      </sheetData>
      <sheetData sheetId="387">
        <row r="1">
          <cell r="F1">
            <v>0</v>
          </cell>
        </row>
      </sheetData>
      <sheetData sheetId="388">
        <row r="1">
          <cell r="F1">
            <v>0</v>
          </cell>
        </row>
      </sheetData>
      <sheetData sheetId="389">
        <row r="1">
          <cell r="F1">
            <v>0</v>
          </cell>
        </row>
      </sheetData>
      <sheetData sheetId="390">
        <row r="1">
          <cell r="F1">
            <v>0</v>
          </cell>
        </row>
      </sheetData>
      <sheetData sheetId="391">
        <row r="1">
          <cell r="F1">
            <v>0</v>
          </cell>
        </row>
      </sheetData>
      <sheetData sheetId="392">
        <row r="1">
          <cell r="F1">
            <v>0</v>
          </cell>
        </row>
      </sheetData>
      <sheetData sheetId="393">
        <row r="1">
          <cell r="F1">
            <v>0</v>
          </cell>
        </row>
      </sheetData>
      <sheetData sheetId="394">
        <row r="1">
          <cell r="F1">
            <v>0</v>
          </cell>
        </row>
      </sheetData>
      <sheetData sheetId="395">
        <row r="1">
          <cell r="F1">
            <v>0</v>
          </cell>
        </row>
      </sheetData>
      <sheetData sheetId="396">
        <row r="1">
          <cell r="F1">
            <v>0</v>
          </cell>
        </row>
      </sheetData>
      <sheetData sheetId="397">
        <row r="1">
          <cell r="F1">
            <v>0</v>
          </cell>
        </row>
      </sheetData>
      <sheetData sheetId="398">
        <row r="1">
          <cell r="F1">
            <v>0</v>
          </cell>
        </row>
      </sheetData>
      <sheetData sheetId="399">
        <row r="1">
          <cell r="F1">
            <v>0</v>
          </cell>
        </row>
      </sheetData>
      <sheetData sheetId="400">
        <row r="1">
          <cell r="F1">
            <v>0</v>
          </cell>
        </row>
      </sheetData>
      <sheetData sheetId="401">
        <row r="1">
          <cell r="F1">
            <v>0</v>
          </cell>
        </row>
      </sheetData>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ow r="1">
          <cell r="F1">
            <v>0</v>
          </cell>
        </row>
      </sheetData>
      <sheetData sheetId="417" refreshError="1"/>
      <sheetData sheetId="418" refreshError="1"/>
      <sheetData sheetId="419">
        <row r="1">
          <cell r="F1">
            <v>0</v>
          </cell>
        </row>
      </sheetData>
      <sheetData sheetId="420">
        <row r="1">
          <cell r="F1">
            <v>0</v>
          </cell>
        </row>
      </sheetData>
      <sheetData sheetId="421">
        <row r="1">
          <cell r="F1">
            <v>0</v>
          </cell>
        </row>
      </sheetData>
      <sheetData sheetId="422">
        <row r="1">
          <cell r="F1">
            <v>0</v>
          </cell>
        </row>
      </sheetData>
      <sheetData sheetId="423">
        <row r="1">
          <cell r="F1">
            <v>0</v>
          </cell>
        </row>
      </sheetData>
      <sheetData sheetId="424">
        <row r="1">
          <cell r="F1">
            <v>0</v>
          </cell>
        </row>
      </sheetData>
      <sheetData sheetId="425">
        <row r="1">
          <cell r="F1">
            <v>0</v>
          </cell>
        </row>
      </sheetData>
      <sheetData sheetId="426">
        <row r="1">
          <cell r="F1">
            <v>0</v>
          </cell>
        </row>
      </sheetData>
      <sheetData sheetId="427">
        <row r="1">
          <cell r="F1">
            <v>0</v>
          </cell>
        </row>
      </sheetData>
      <sheetData sheetId="428">
        <row r="1">
          <cell r="F1">
            <v>0</v>
          </cell>
        </row>
      </sheetData>
      <sheetData sheetId="429">
        <row r="1">
          <cell r="F1">
            <v>0</v>
          </cell>
        </row>
      </sheetData>
      <sheetData sheetId="430">
        <row r="1">
          <cell r="F1">
            <v>0</v>
          </cell>
        </row>
      </sheetData>
      <sheetData sheetId="431">
        <row r="1">
          <cell r="F1">
            <v>0</v>
          </cell>
        </row>
      </sheetData>
      <sheetData sheetId="432">
        <row r="1">
          <cell r="F1">
            <v>0</v>
          </cell>
        </row>
      </sheetData>
      <sheetData sheetId="433">
        <row r="1">
          <cell r="F1">
            <v>0</v>
          </cell>
        </row>
      </sheetData>
      <sheetData sheetId="434">
        <row r="1">
          <cell r="F1">
            <v>0</v>
          </cell>
        </row>
      </sheetData>
      <sheetData sheetId="435">
        <row r="1">
          <cell r="F1">
            <v>0</v>
          </cell>
        </row>
      </sheetData>
      <sheetData sheetId="436">
        <row r="1">
          <cell r="F1">
            <v>0</v>
          </cell>
        </row>
      </sheetData>
      <sheetData sheetId="437">
        <row r="1">
          <cell r="F1">
            <v>0</v>
          </cell>
        </row>
      </sheetData>
      <sheetData sheetId="438">
        <row r="1">
          <cell r="F1">
            <v>0</v>
          </cell>
        </row>
      </sheetData>
      <sheetData sheetId="439">
        <row r="1">
          <cell r="F1">
            <v>0</v>
          </cell>
        </row>
      </sheetData>
      <sheetData sheetId="440">
        <row r="1">
          <cell r="F1">
            <v>0</v>
          </cell>
        </row>
      </sheetData>
      <sheetData sheetId="441">
        <row r="1">
          <cell r="F1">
            <v>0</v>
          </cell>
        </row>
      </sheetData>
      <sheetData sheetId="442">
        <row r="1">
          <cell r="F1">
            <v>0</v>
          </cell>
        </row>
      </sheetData>
      <sheetData sheetId="443">
        <row r="1">
          <cell r="F1">
            <v>0</v>
          </cell>
        </row>
      </sheetData>
      <sheetData sheetId="444">
        <row r="1">
          <cell r="F1">
            <v>0</v>
          </cell>
        </row>
      </sheetData>
      <sheetData sheetId="445">
        <row r="1">
          <cell r="F1">
            <v>0</v>
          </cell>
        </row>
      </sheetData>
      <sheetData sheetId="446">
        <row r="1">
          <cell r="F1">
            <v>0</v>
          </cell>
        </row>
      </sheetData>
      <sheetData sheetId="447">
        <row r="1">
          <cell r="F1">
            <v>0</v>
          </cell>
        </row>
      </sheetData>
      <sheetData sheetId="448">
        <row r="1">
          <cell r="F1">
            <v>0</v>
          </cell>
        </row>
      </sheetData>
      <sheetData sheetId="449">
        <row r="1">
          <cell r="F1">
            <v>0</v>
          </cell>
        </row>
      </sheetData>
      <sheetData sheetId="450">
        <row r="1">
          <cell r="F1">
            <v>0</v>
          </cell>
        </row>
      </sheetData>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ow r="1">
          <cell r="F1">
            <v>0</v>
          </cell>
        </row>
      </sheetData>
      <sheetData sheetId="474" refreshError="1"/>
      <sheetData sheetId="475">
        <row r="1">
          <cell r="F1">
            <v>0</v>
          </cell>
        </row>
      </sheetData>
      <sheetData sheetId="476">
        <row r="1">
          <cell r="F1">
            <v>0</v>
          </cell>
        </row>
      </sheetData>
      <sheetData sheetId="477">
        <row r="1">
          <cell r="F1">
            <v>0</v>
          </cell>
        </row>
      </sheetData>
      <sheetData sheetId="478">
        <row r="1">
          <cell r="F1">
            <v>0</v>
          </cell>
        </row>
      </sheetData>
      <sheetData sheetId="479">
        <row r="1">
          <cell r="F1">
            <v>0</v>
          </cell>
        </row>
      </sheetData>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ow r="1">
          <cell r="F1">
            <v>0</v>
          </cell>
        </row>
      </sheetData>
      <sheetData sheetId="592">
        <row r="1">
          <cell r="F1">
            <v>0</v>
          </cell>
        </row>
      </sheetData>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ow r="1">
          <cell r="F1">
            <v>0</v>
          </cell>
        </row>
      </sheetData>
      <sheetData sheetId="610">
        <row r="1">
          <cell r="F1">
            <v>0</v>
          </cell>
        </row>
      </sheetData>
      <sheetData sheetId="611">
        <row r="1">
          <cell r="F1">
            <v>0</v>
          </cell>
        </row>
      </sheetData>
      <sheetData sheetId="612">
        <row r="1">
          <cell r="F1">
            <v>0</v>
          </cell>
        </row>
      </sheetData>
      <sheetData sheetId="613">
        <row r="1">
          <cell r="F1">
            <v>0</v>
          </cell>
        </row>
      </sheetData>
      <sheetData sheetId="614">
        <row r="1">
          <cell r="F1">
            <v>0</v>
          </cell>
        </row>
      </sheetData>
      <sheetData sheetId="615">
        <row r="1">
          <cell r="F1">
            <v>0</v>
          </cell>
        </row>
      </sheetData>
      <sheetData sheetId="616">
        <row r="1">
          <cell r="F1">
            <v>0</v>
          </cell>
        </row>
      </sheetData>
      <sheetData sheetId="617">
        <row r="1">
          <cell r="F1">
            <v>0</v>
          </cell>
        </row>
      </sheetData>
      <sheetData sheetId="618">
        <row r="1">
          <cell r="F1">
            <v>0</v>
          </cell>
        </row>
      </sheetData>
      <sheetData sheetId="619">
        <row r="1">
          <cell r="F1">
            <v>0</v>
          </cell>
        </row>
      </sheetData>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sheetData sheetId="690"/>
      <sheetData sheetId="691"/>
      <sheetData sheetId="692">
        <row r="5">
          <cell r="F5" t="str">
            <v>No of Days</v>
          </cell>
        </row>
      </sheetData>
      <sheetData sheetId="693">
        <row r="1">
          <cell r="F1">
            <v>0</v>
          </cell>
        </row>
      </sheetData>
      <sheetData sheetId="694">
        <row r="5">
          <cell r="F5" t="str">
            <v>No of Days</v>
          </cell>
        </row>
      </sheetData>
      <sheetData sheetId="695">
        <row r="5">
          <cell r="F5" t="str">
            <v>No of Days</v>
          </cell>
        </row>
      </sheetData>
      <sheetData sheetId="696">
        <row r="5">
          <cell r="F5" t="str">
            <v>No of Days</v>
          </cell>
        </row>
      </sheetData>
      <sheetData sheetId="697">
        <row r="5">
          <cell r="F5" t="str">
            <v>No of Days</v>
          </cell>
        </row>
      </sheetData>
      <sheetData sheetId="698">
        <row r="5">
          <cell r="F5" t="str">
            <v>No of Days</v>
          </cell>
        </row>
      </sheetData>
      <sheetData sheetId="699">
        <row r="5">
          <cell r="F5" t="str">
            <v>No of Days</v>
          </cell>
        </row>
      </sheetData>
      <sheetData sheetId="700">
        <row r="5">
          <cell r="F5" t="str">
            <v>No of Days</v>
          </cell>
        </row>
      </sheetData>
      <sheetData sheetId="701">
        <row r="5">
          <cell r="F5" t="str">
            <v>No of Days</v>
          </cell>
        </row>
      </sheetData>
      <sheetData sheetId="702">
        <row r="1">
          <cell r="F1">
            <v>0</v>
          </cell>
        </row>
      </sheetData>
      <sheetData sheetId="703">
        <row r="1">
          <cell r="F1">
            <v>0</v>
          </cell>
        </row>
      </sheetData>
      <sheetData sheetId="704">
        <row r="1">
          <cell r="F1">
            <v>0</v>
          </cell>
        </row>
      </sheetData>
      <sheetData sheetId="705">
        <row r="1">
          <cell r="F1">
            <v>0</v>
          </cell>
        </row>
      </sheetData>
      <sheetData sheetId="706">
        <row r="1">
          <cell r="F1">
            <v>0</v>
          </cell>
        </row>
      </sheetData>
      <sheetData sheetId="707">
        <row r="1">
          <cell r="F1">
            <v>0</v>
          </cell>
        </row>
      </sheetData>
      <sheetData sheetId="708">
        <row r="1">
          <cell r="F1">
            <v>0</v>
          </cell>
        </row>
      </sheetData>
      <sheetData sheetId="709">
        <row r="1">
          <cell r="F1">
            <v>0</v>
          </cell>
        </row>
      </sheetData>
      <sheetData sheetId="710">
        <row r="1">
          <cell r="F1">
            <v>0</v>
          </cell>
        </row>
      </sheetData>
      <sheetData sheetId="711">
        <row r="1">
          <cell r="F1">
            <v>0</v>
          </cell>
        </row>
      </sheetData>
      <sheetData sheetId="712">
        <row r="1">
          <cell r="F1">
            <v>0</v>
          </cell>
        </row>
      </sheetData>
      <sheetData sheetId="713">
        <row r="5">
          <cell r="F5" t="str">
            <v>No of Days</v>
          </cell>
        </row>
      </sheetData>
      <sheetData sheetId="714">
        <row r="5">
          <cell r="F5" t="str">
            <v>No of Days</v>
          </cell>
        </row>
      </sheetData>
      <sheetData sheetId="715">
        <row r="5">
          <cell r="F5" t="str">
            <v>No of Days</v>
          </cell>
        </row>
      </sheetData>
      <sheetData sheetId="716">
        <row r="5">
          <cell r="F5" t="str">
            <v>No of Days</v>
          </cell>
        </row>
      </sheetData>
      <sheetData sheetId="717">
        <row r="5">
          <cell r="F5" t="str">
            <v>No of Days</v>
          </cell>
        </row>
      </sheetData>
      <sheetData sheetId="718">
        <row r="5">
          <cell r="F5" t="str">
            <v>No of Days</v>
          </cell>
        </row>
      </sheetData>
      <sheetData sheetId="719">
        <row r="5">
          <cell r="F5" t="str">
            <v>No of Days</v>
          </cell>
        </row>
      </sheetData>
      <sheetData sheetId="720">
        <row r="5">
          <cell r="F5" t="str">
            <v>No of Days</v>
          </cell>
        </row>
      </sheetData>
      <sheetData sheetId="721">
        <row r="5">
          <cell r="F5" t="str">
            <v>No of Days</v>
          </cell>
        </row>
      </sheetData>
      <sheetData sheetId="722">
        <row r="5">
          <cell r="F5" t="str">
            <v>No of Days</v>
          </cell>
        </row>
      </sheetData>
      <sheetData sheetId="723">
        <row r="5">
          <cell r="F5" t="str">
            <v>No of Days</v>
          </cell>
        </row>
      </sheetData>
      <sheetData sheetId="724">
        <row r="5">
          <cell r="F5" t="str">
            <v>No of Days</v>
          </cell>
        </row>
      </sheetData>
      <sheetData sheetId="725">
        <row r="1">
          <cell r="F1">
            <v>0</v>
          </cell>
        </row>
      </sheetData>
      <sheetData sheetId="726">
        <row r="5">
          <cell r="F5" t="str">
            <v>No of Days</v>
          </cell>
        </row>
      </sheetData>
      <sheetData sheetId="727">
        <row r="5">
          <cell r="F5" t="str">
            <v>No of Days</v>
          </cell>
        </row>
      </sheetData>
      <sheetData sheetId="728">
        <row r="5">
          <cell r="F5" t="str">
            <v>No of Days</v>
          </cell>
        </row>
      </sheetData>
      <sheetData sheetId="729">
        <row r="5">
          <cell r="F5" t="str">
            <v>No of Days</v>
          </cell>
        </row>
      </sheetData>
      <sheetData sheetId="730">
        <row r="5">
          <cell r="F5" t="str">
            <v>No of Days</v>
          </cell>
        </row>
      </sheetData>
      <sheetData sheetId="731">
        <row r="5">
          <cell r="F5" t="str">
            <v>No of Days</v>
          </cell>
        </row>
      </sheetData>
      <sheetData sheetId="732">
        <row r="5">
          <cell r="F5" t="str">
            <v>No of Days</v>
          </cell>
        </row>
      </sheetData>
      <sheetData sheetId="733">
        <row r="5">
          <cell r="F5" t="str">
            <v>No of Days</v>
          </cell>
        </row>
      </sheetData>
      <sheetData sheetId="734">
        <row r="5">
          <cell r="F5" t="str">
            <v>No of Days</v>
          </cell>
        </row>
      </sheetData>
      <sheetData sheetId="735">
        <row r="5">
          <cell r="F5" t="str">
            <v>No of Days</v>
          </cell>
        </row>
      </sheetData>
      <sheetData sheetId="736">
        <row r="5">
          <cell r="F5" t="str">
            <v>No of Days</v>
          </cell>
        </row>
      </sheetData>
      <sheetData sheetId="737">
        <row r="5">
          <cell r="F5" t="str">
            <v>No of Days</v>
          </cell>
        </row>
      </sheetData>
      <sheetData sheetId="738">
        <row r="1">
          <cell r="F1">
            <v>0</v>
          </cell>
        </row>
      </sheetData>
      <sheetData sheetId="739">
        <row r="1">
          <cell r="F1">
            <v>0</v>
          </cell>
        </row>
      </sheetData>
      <sheetData sheetId="740">
        <row r="5">
          <cell r="F5" t="str">
            <v>No of Days</v>
          </cell>
        </row>
      </sheetData>
      <sheetData sheetId="741">
        <row r="1">
          <cell r="F1">
            <v>0</v>
          </cell>
        </row>
      </sheetData>
      <sheetData sheetId="742">
        <row r="1">
          <cell r="F1">
            <v>0</v>
          </cell>
        </row>
      </sheetData>
      <sheetData sheetId="743">
        <row r="1">
          <cell r="F1">
            <v>0</v>
          </cell>
        </row>
      </sheetData>
      <sheetData sheetId="744">
        <row r="5">
          <cell r="F5" t="str">
            <v>No of Days</v>
          </cell>
        </row>
      </sheetData>
      <sheetData sheetId="745">
        <row r="1">
          <cell r="F1">
            <v>0</v>
          </cell>
        </row>
      </sheetData>
      <sheetData sheetId="746">
        <row r="1">
          <cell r="F1">
            <v>0</v>
          </cell>
        </row>
      </sheetData>
      <sheetData sheetId="747">
        <row r="5">
          <cell r="F5" t="str">
            <v>No of Days</v>
          </cell>
        </row>
      </sheetData>
      <sheetData sheetId="748">
        <row r="1">
          <cell r="F1">
            <v>0</v>
          </cell>
        </row>
      </sheetData>
      <sheetData sheetId="749">
        <row r="5">
          <cell r="F5" t="str">
            <v>No of Days</v>
          </cell>
        </row>
      </sheetData>
      <sheetData sheetId="750">
        <row r="5">
          <cell r="F5" t="str">
            <v>No of Days</v>
          </cell>
        </row>
      </sheetData>
      <sheetData sheetId="751">
        <row r="1">
          <cell r="F1">
            <v>0</v>
          </cell>
        </row>
      </sheetData>
      <sheetData sheetId="752">
        <row r="1">
          <cell r="F1">
            <v>0</v>
          </cell>
        </row>
      </sheetData>
      <sheetData sheetId="753">
        <row r="5">
          <cell r="F5" t="str">
            <v>No of Days</v>
          </cell>
        </row>
      </sheetData>
      <sheetData sheetId="754">
        <row r="5">
          <cell r="F5" t="str">
            <v>No of Days</v>
          </cell>
        </row>
      </sheetData>
      <sheetData sheetId="755">
        <row r="1">
          <cell r="F1">
            <v>0</v>
          </cell>
        </row>
      </sheetData>
      <sheetData sheetId="756">
        <row r="1">
          <cell r="F1">
            <v>0</v>
          </cell>
        </row>
      </sheetData>
      <sheetData sheetId="757">
        <row r="5">
          <cell r="F5" t="str">
            <v>No of Days</v>
          </cell>
        </row>
      </sheetData>
      <sheetData sheetId="758">
        <row r="5">
          <cell r="F5" t="str">
            <v>No of Days</v>
          </cell>
        </row>
      </sheetData>
      <sheetData sheetId="759"/>
      <sheetData sheetId="760">
        <row r="5">
          <cell r="F5" t="str">
            <v>No of Days</v>
          </cell>
        </row>
      </sheetData>
      <sheetData sheetId="761">
        <row r="5">
          <cell r="F5" t="str">
            <v>No of Days</v>
          </cell>
        </row>
      </sheetData>
      <sheetData sheetId="762">
        <row r="5">
          <cell r="F5" t="str">
            <v>No of Days</v>
          </cell>
        </row>
      </sheetData>
      <sheetData sheetId="763">
        <row r="5">
          <cell r="F5" t="str">
            <v>No of Days</v>
          </cell>
        </row>
      </sheetData>
      <sheetData sheetId="764">
        <row r="5">
          <cell r="F5" t="str">
            <v>No of Days</v>
          </cell>
        </row>
      </sheetData>
      <sheetData sheetId="765">
        <row r="5">
          <cell r="F5" t="str">
            <v>No of Days</v>
          </cell>
        </row>
      </sheetData>
      <sheetData sheetId="766">
        <row r="5">
          <cell r="F5" t="str">
            <v>No of Days</v>
          </cell>
        </row>
      </sheetData>
      <sheetData sheetId="767">
        <row r="5">
          <cell r="F5" t="str">
            <v>No of Days</v>
          </cell>
        </row>
      </sheetData>
      <sheetData sheetId="768">
        <row r="1">
          <cell r="F1">
            <v>0</v>
          </cell>
        </row>
      </sheetData>
      <sheetData sheetId="769">
        <row r="1">
          <cell r="F1">
            <v>0</v>
          </cell>
        </row>
      </sheetData>
      <sheetData sheetId="770">
        <row r="5">
          <cell r="F5" t="str">
            <v>No of Days</v>
          </cell>
        </row>
      </sheetData>
      <sheetData sheetId="771">
        <row r="1">
          <cell r="F1">
            <v>0</v>
          </cell>
        </row>
      </sheetData>
      <sheetData sheetId="772">
        <row r="1">
          <cell r="F1">
            <v>0</v>
          </cell>
        </row>
      </sheetData>
      <sheetData sheetId="773">
        <row r="5">
          <cell r="F5" t="str">
            <v>No of Days</v>
          </cell>
        </row>
      </sheetData>
      <sheetData sheetId="774">
        <row r="1">
          <cell r="F1">
            <v>0</v>
          </cell>
        </row>
      </sheetData>
      <sheetData sheetId="775">
        <row r="1">
          <cell r="F1">
            <v>0</v>
          </cell>
        </row>
      </sheetData>
      <sheetData sheetId="776">
        <row r="1">
          <cell r="F1">
            <v>0</v>
          </cell>
        </row>
      </sheetData>
      <sheetData sheetId="777">
        <row r="1">
          <cell r="F1">
            <v>0</v>
          </cell>
        </row>
      </sheetData>
      <sheetData sheetId="778">
        <row r="1">
          <cell r="F1">
            <v>0</v>
          </cell>
        </row>
      </sheetData>
      <sheetData sheetId="779">
        <row r="1">
          <cell r="F1">
            <v>0</v>
          </cell>
        </row>
      </sheetData>
      <sheetData sheetId="780">
        <row r="1">
          <cell r="F1">
            <v>0</v>
          </cell>
        </row>
      </sheetData>
      <sheetData sheetId="781">
        <row r="1">
          <cell r="F1">
            <v>0</v>
          </cell>
        </row>
      </sheetData>
      <sheetData sheetId="782">
        <row r="5">
          <cell r="F5" t="str">
            <v>No of Days</v>
          </cell>
        </row>
      </sheetData>
      <sheetData sheetId="783">
        <row r="5">
          <cell r="F5" t="str">
            <v>No of Days</v>
          </cell>
        </row>
      </sheetData>
      <sheetData sheetId="784">
        <row r="5">
          <cell r="F5" t="str">
            <v>No of Days</v>
          </cell>
        </row>
      </sheetData>
      <sheetData sheetId="785">
        <row r="5">
          <cell r="F5" t="str">
            <v>No of Days</v>
          </cell>
        </row>
      </sheetData>
      <sheetData sheetId="786">
        <row r="1">
          <cell r="F1">
            <v>0</v>
          </cell>
        </row>
      </sheetData>
      <sheetData sheetId="787">
        <row r="1">
          <cell r="F1">
            <v>0</v>
          </cell>
        </row>
      </sheetData>
      <sheetData sheetId="788">
        <row r="5">
          <cell r="F5" t="str">
            <v>No of Days</v>
          </cell>
        </row>
      </sheetData>
      <sheetData sheetId="789">
        <row r="1">
          <cell r="F1">
            <v>0</v>
          </cell>
        </row>
      </sheetData>
      <sheetData sheetId="790">
        <row r="1">
          <cell r="F1">
            <v>0</v>
          </cell>
        </row>
      </sheetData>
      <sheetData sheetId="791">
        <row r="5">
          <cell r="F5" t="str">
            <v>No of Days</v>
          </cell>
        </row>
      </sheetData>
      <sheetData sheetId="792">
        <row r="1">
          <cell r="F1">
            <v>0</v>
          </cell>
        </row>
      </sheetData>
      <sheetData sheetId="793">
        <row r="1">
          <cell r="F1">
            <v>0</v>
          </cell>
        </row>
      </sheetData>
      <sheetData sheetId="794">
        <row r="5">
          <cell r="F5" t="str">
            <v>No of Days</v>
          </cell>
        </row>
      </sheetData>
      <sheetData sheetId="795">
        <row r="1">
          <cell r="F1">
            <v>0</v>
          </cell>
        </row>
      </sheetData>
      <sheetData sheetId="796">
        <row r="5">
          <cell r="F5" t="str">
            <v>No of Days</v>
          </cell>
        </row>
      </sheetData>
      <sheetData sheetId="797">
        <row r="5">
          <cell r="F5" t="str">
            <v>No of Days</v>
          </cell>
        </row>
      </sheetData>
      <sheetData sheetId="798">
        <row r="5">
          <cell r="F5" t="str">
            <v>No of Days</v>
          </cell>
        </row>
      </sheetData>
      <sheetData sheetId="799">
        <row r="1">
          <cell r="F1">
            <v>0</v>
          </cell>
        </row>
      </sheetData>
      <sheetData sheetId="800">
        <row r="1">
          <cell r="F1">
            <v>0</v>
          </cell>
        </row>
      </sheetData>
      <sheetData sheetId="801">
        <row r="5">
          <cell r="F5" t="str">
            <v>No of Days</v>
          </cell>
        </row>
      </sheetData>
      <sheetData sheetId="802">
        <row r="1">
          <cell r="F1">
            <v>0</v>
          </cell>
        </row>
      </sheetData>
      <sheetData sheetId="803">
        <row r="1">
          <cell r="F1">
            <v>0</v>
          </cell>
        </row>
      </sheetData>
      <sheetData sheetId="804">
        <row r="5">
          <cell r="F5" t="str">
            <v>No of Days</v>
          </cell>
        </row>
      </sheetData>
      <sheetData sheetId="805">
        <row r="5">
          <cell r="F5" t="str">
            <v>No of Days</v>
          </cell>
        </row>
      </sheetData>
      <sheetData sheetId="806">
        <row r="5">
          <cell r="F5" t="str">
            <v>No of Days</v>
          </cell>
        </row>
      </sheetData>
      <sheetData sheetId="807">
        <row r="5">
          <cell r="F5" t="str">
            <v>No of Days</v>
          </cell>
        </row>
      </sheetData>
      <sheetData sheetId="808">
        <row r="5">
          <cell r="F5" t="str">
            <v>No of Days</v>
          </cell>
        </row>
      </sheetData>
      <sheetData sheetId="809">
        <row r="5">
          <cell r="F5" t="str">
            <v>No of Days</v>
          </cell>
        </row>
      </sheetData>
      <sheetData sheetId="810">
        <row r="1">
          <cell r="F1">
            <v>0</v>
          </cell>
        </row>
      </sheetData>
      <sheetData sheetId="811">
        <row r="5">
          <cell r="F5" t="str">
            <v>No of Days</v>
          </cell>
        </row>
      </sheetData>
      <sheetData sheetId="812">
        <row r="5">
          <cell r="F5" t="str">
            <v>No of Days</v>
          </cell>
        </row>
      </sheetData>
      <sheetData sheetId="813">
        <row r="5">
          <cell r="F5" t="str">
            <v>No of Days</v>
          </cell>
        </row>
      </sheetData>
      <sheetData sheetId="814">
        <row r="5">
          <cell r="F5" t="str">
            <v>No of Days</v>
          </cell>
        </row>
      </sheetData>
      <sheetData sheetId="815">
        <row r="5">
          <cell r="F5" t="str">
            <v>No of Days</v>
          </cell>
        </row>
      </sheetData>
      <sheetData sheetId="816">
        <row r="1">
          <cell r="F1">
            <v>0</v>
          </cell>
        </row>
      </sheetData>
      <sheetData sheetId="817">
        <row r="1">
          <cell r="F1">
            <v>0</v>
          </cell>
        </row>
      </sheetData>
      <sheetData sheetId="818">
        <row r="5">
          <cell r="F5" t="str">
            <v>No of Days</v>
          </cell>
        </row>
      </sheetData>
      <sheetData sheetId="819">
        <row r="1">
          <cell r="F1">
            <v>0</v>
          </cell>
        </row>
      </sheetData>
      <sheetData sheetId="820">
        <row r="1">
          <cell r="F1">
            <v>0</v>
          </cell>
        </row>
      </sheetData>
      <sheetData sheetId="821">
        <row r="1">
          <cell r="F1">
            <v>0</v>
          </cell>
        </row>
      </sheetData>
      <sheetData sheetId="822">
        <row r="1">
          <cell r="F1">
            <v>0</v>
          </cell>
        </row>
      </sheetData>
      <sheetData sheetId="823">
        <row r="1">
          <cell r="F1">
            <v>0</v>
          </cell>
        </row>
      </sheetData>
      <sheetData sheetId="824">
        <row r="1">
          <cell r="F1">
            <v>0</v>
          </cell>
        </row>
      </sheetData>
      <sheetData sheetId="825">
        <row r="1">
          <cell r="F1">
            <v>0</v>
          </cell>
        </row>
      </sheetData>
      <sheetData sheetId="826">
        <row r="1">
          <cell r="F1">
            <v>0</v>
          </cell>
        </row>
      </sheetData>
      <sheetData sheetId="827">
        <row r="1">
          <cell r="F1">
            <v>0</v>
          </cell>
        </row>
      </sheetData>
      <sheetData sheetId="828">
        <row r="1">
          <cell r="F1">
            <v>0</v>
          </cell>
        </row>
      </sheetData>
      <sheetData sheetId="829">
        <row r="1">
          <cell r="F1">
            <v>0</v>
          </cell>
        </row>
      </sheetData>
      <sheetData sheetId="830" refreshError="1"/>
      <sheetData sheetId="831">
        <row r="1">
          <cell r="F1">
            <v>0</v>
          </cell>
        </row>
      </sheetData>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ow r="1">
          <cell r="F1">
            <v>0</v>
          </cell>
        </row>
      </sheetData>
      <sheetData sheetId="846" refreshError="1"/>
      <sheetData sheetId="847" refreshError="1"/>
      <sheetData sheetId="848">
        <row r="1">
          <cell r="F1">
            <v>0</v>
          </cell>
        </row>
      </sheetData>
      <sheetData sheetId="849" refreshError="1"/>
      <sheetData sheetId="850" refreshError="1"/>
      <sheetData sheetId="851" refreshError="1"/>
      <sheetData sheetId="852" refreshError="1"/>
      <sheetData sheetId="853">
        <row r="1">
          <cell r="F1">
            <v>0</v>
          </cell>
        </row>
      </sheetData>
      <sheetData sheetId="854">
        <row r="1">
          <cell r="F1">
            <v>0</v>
          </cell>
        </row>
      </sheetData>
      <sheetData sheetId="855">
        <row r="1">
          <cell r="F1">
            <v>0</v>
          </cell>
        </row>
      </sheetData>
      <sheetData sheetId="856">
        <row r="1">
          <cell r="F1">
            <v>0</v>
          </cell>
        </row>
      </sheetData>
      <sheetData sheetId="857">
        <row r="1">
          <cell r="F1">
            <v>0</v>
          </cell>
        </row>
      </sheetData>
      <sheetData sheetId="858">
        <row r="1">
          <cell r="F1">
            <v>0</v>
          </cell>
        </row>
      </sheetData>
      <sheetData sheetId="859">
        <row r="1">
          <cell r="F1">
            <v>0</v>
          </cell>
        </row>
      </sheetData>
      <sheetData sheetId="860">
        <row r="1">
          <cell r="F1">
            <v>0</v>
          </cell>
        </row>
      </sheetData>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sheetData sheetId="874"/>
      <sheetData sheetId="875"/>
      <sheetData sheetId="876"/>
      <sheetData sheetId="877" refreshError="1"/>
      <sheetData sheetId="878" refreshError="1"/>
      <sheetData sheetId="879" refreshError="1"/>
      <sheetData sheetId="880"/>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sheetData sheetId="921" refreshError="1"/>
      <sheetData sheetId="922" refreshError="1"/>
      <sheetData sheetId="923" refreshError="1"/>
      <sheetData sheetId="924" refreshError="1"/>
      <sheetData sheetId="925" refreshError="1"/>
      <sheetData sheetId="926" refreshError="1"/>
      <sheetData sheetId="927" refreshError="1"/>
      <sheetData sheetId="928"/>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Door Schedule (2)"/>
      <sheetName val="INTERIORS"/>
      <sheetName val="KITCHEN"/>
      <sheetName val="SANITARY"/>
      <sheetName val="Loose Furnitures"/>
      <sheetName val="ELECTRICAL"/>
      <sheetName val="Light Fixtures"/>
      <sheetName val="HVAC"/>
      <sheetName val="BMS"/>
      <sheetName val="PARTITIONS"/>
      <sheetName val=" FIRE FIGHTING"/>
      <sheetName val="GSS"/>
      <sheetName val="Safety &amp; Security"/>
      <sheetName val="UPS"/>
      <sheetName val="Work Stations"/>
      <sheetName val="BOQ-MR TABLES"/>
      <sheetName val="BOQ-Lockers"/>
      <sheetName val="3Pax Collab"/>
      <sheetName val="Office Chairs"/>
      <sheetName val="8"/>
      <sheetName val="9"/>
      <sheetName val="MS - L8"/>
      <sheetName val="MS - L9"/>
      <sheetName val="WALL FINISHES"/>
      <sheetName val="Carpet - Supply"/>
      <sheetName val="Carpet- Inst"/>
      <sheetName val="ACS CCTV"/>
      <sheetName val="BLINDS"/>
      <sheetName val="RUGS"/>
      <sheetName val="CAVITY FLOORING"/>
      <sheetName val="CARPET FLOORING &amp; AL SKIRTING"/>
      <sheetName val="BIOPHILIA"/>
      <sheetName val="FIRE SEAL WORK"/>
      <sheetName val="LOCKERS"/>
      <sheetName val="FACTORY MADE STORAGE &amp; FURNITU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2">
          <cell r="A2" t="str">
            <v>CLIENT NAME: EY GLOBAL DELIVERY SERVICES INDIA LLP</v>
          </cell>
        </row>
        <row r="3">
          <cell r="K3">
            <v>0</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LANGUAGE"/>
      <sheetName val="PART_DISCOUNT"/>
      <sheetName val="3645 (ndFile1)"/>
      <sheetName val="CATEGORY_DISCOUNT"/>
      <sheetName val="Fidelity 7410684"/>
      <sheetName val="3645_(ndFile1)"/>
      <sheetName val="Fidelity_7410684"/>
      <sheetName val="3645_(ndFile1)2"/>
      <sheetName val="Fidelity_74106842"/>
      <sheetName val="3645_(ndFile1)1"/>
      <sheetName val="Fidelity_74106841"/>
      <sheetName val="3645_(ndFile1)4"/>
      <sheetName val="Fidelity_74106844"/>
      <sheetName val="3645_(ndFile1)3"/>
      <sheetName val="Fidelity_74106843"/>
    </sheetNames>
    <sheetDataSet>
      <sheetData sheetId="0" refreshError="1"/>
      <sheetData sheetId="1" refreshError="1">
        <row r="1">
          <cell r="C1" t="str">
            <v>USD $</v>
          </cell>
        </row>
        <row r="40">
          <cell r="B40" t="str">
            <v>Shelves and Switching Fabric</v>
          </cell>
        </row>
        <row r="41">
          <cell r="B41" t="str">
            <v>Control and Service Cards</v>
          </cell>
        </row>
        <row r="42">
          <cell r="B42" t="str">
            <v>Interface and Application Cards</v>
          </cell>
        </row>
        <row r="43">
          <cell r="B43" t="str">
            <v>Panels &amp; Cables &amp; Connectors</v>
          </cell>
        </row>
        <row r="44">
          <cell r="B44" t="str">
            <v>Miscellaneous</v>
          </cell>
        </row>
        <row r="55">
          <cell r="B55" t="str">
            <v>Subtotal</v>
          </cell>
        </row>
        <row r="56">
          <cell r="B56" t="str">
            <v>TOTAL</v>
          </cell>
        </row>
        <row r="57">
          <cell r="B57" t="str">
            <v>Installation Costs</v>
          </cell>
        </row>
        <row r="58">
          <cell r="B58" t="str">
            <v>Maintenance Costs</v>
          </cell>
        </row>
        <row r="59">
          <cell r="B59" t="str">
            <v>TOTAL COST</v>
          </cell>
        </row>
      </sheetData>
      <sheetData sheetId="2" refreshError="1">
        <row r="1">
          <cell r="C1" t="str">
            <v>USD $</v>
          </cell>
        </row>
        <row r="3">
          <cell r="B3">
            <v>600</v>
          </cell>
        </row>
        <row r="5">
          <cell r="B5">
            <v>550</v>
          </cell>
        </row>
        <row r="9">
          <cell r="B9">
            <v>250</v>
          </cell>
        </row>
        <row r="10">
          <cell r="B10">
            <v>50</v>
          </cell>
        </row>
        <row r="11">
          <cell r="B11">
            <v>3400</v>
          </cell>
        </row>
        <row r="12">
          <cell r="B12">
            <v>2750</v>
          </cell>
        </row>
        <row r="16">
          <cell r="B16">
            <v>5200</v>
          </cell>
        </row>
        <row r="17">
          <cell r="B17">
            <v>5200</v>
          </cell>
        </row>
        <row r="18">
          <cell r="B18">
            <v>3000</v>
          </cell>
        </row>
        <row r="28">
          <cell r="B28">
            <v>8000</v>
          </cell>
        </row>
        <row r="32">
          <cell r="B32">
            <v>80</v>
          </cell>
        </row>
        <row r="35">
          <cell r="B35">
            <v>70</v>
          </cell>
        </row>
      </sheetData>
      <sheetData sheetId="3" refreshError="1"/>
      <sheetData sheetId="4" refreshError="1"/>
      <sheetData sheetId="5" refreshError="1"/>
      <sheetData sheetId="6"/>
      <sheetData sheetId="7"/>
      <sheetData sheetId="8"/>
      <sheetData sheetId="9"/>
      <sheetData sheetId="10"/>
      <sheetData sheetId="11"/>
      <sheetData sheetId="12"/>
      <sheetData sheetId="13"/>
      <sheetData sheetId="14"/>
      <sheetData sheetId="1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INORD"/>
      <sheetName val="Tunnelform"/>
      <sheetName val="mivan"/>
      <sheetName val="SHphase-1"/>
      <sheetName val="concrete"/>
      <sheetName val="analysis"/>
      <sheetName val="Civil-main building"/>
      <sheetName val="Civil-amenities buildings"/>
      <sheetName val="Roads-pavement-path ways"/>
      <sheetName val="C-Wall BOQ"/>
      <sheetName val="Sheet2"/>
      <sheetName val="GR.slab-reinft"/>
      <sheetName val="2gii"/>
      <sheetName val="upa"/>
      <sheetName val="detail'02"/>
      <sheetName val="Detail"/>
      <sheetName val="Design"/>
      <sheetName val="PointNo.5"/>
      <sheetName val="Stress Calculation"/>
      <sheetName val="Costing"/>
      <sheetName val="banilad"/>
      <sheetName val="Mactan"/>
      <sheetName val="Mandaue"/>
      <sheetName val="SITE OVERHEADS"/>
      <sheetName val="GUT (2)"/>
      <sheetName val="ACE-OUT"/>
      <sheetName val=" Net Break Down"/>
      <sheetName val="boq"/>
      <sheetName val="Labels"/>
      <sheetName val="p&amp;m"/>
      <sheetName val="Citrix"/>
      <sheetName val="Bill No 2 to 8 (Rev)"/>
      <sheetName val="BHANDUP"/>
      <sheetName val="Sheet1"/>
      <sheetName val="#REF"/>
      <sheetName val="Sheet3"/>
      <sheetName val="data"/>
      <sheetName val="SPT vs PHI"/>
      <sheetName val="PRECAST lightconc-II"/>
      <sheetName val="Fill this out first..."/>
      <sheetName val="GF Columns"/>
      <sheetName val="Assumption Inputs"/>
      <sheetName val="Bill 3 - Site Works"/>
      <sheetName val="FINOLEX"/>
      <sheetName val="IO LIST"/>
      <sheetName val="Tender Summary"/>
      <sheetName val="K.Ajeet"/>
      <sheetName val="Civil-main_building2"/>
      <sheetName val="Civil-amenities_buildings2"/>
      <sheetName val="Roads-pavement-path_ways2"/>
      <sheetName val="C-Wall_BOQ2"/>
      <sheetName val="GR_slab-reinft2"/>
      <sheetName val="Civil-main_building"/>
      <sheetName val="Civil-amenities_buildings"/>
      <sheetName val="Roads-pavement-path_ways"/>
      <sheetName val="C-Wall_BOQ"/>
      <sheetName val="GR_slab-reinft"/>
      <sheetName val="Civil-main_building1"/>
      <sheetName val="Civil-amenities_buildings1"/>
      <sheetName val="Roads-pavement-path_ways1"/>
      <sheetName val="C-Wall_BOQ1"/>
      <sheetName val="GR_slab-reinft1"/>
      <sheetName val="AutoOpen Stub Data"/>
      <sheetName val="Fin Sum"/>
      <sheetName val="Debits as on 12.04.08"/>
      <sheetName val="VCH-SLC"/>
      <sheetName val="Supplier"/>
      <sheetName val="Staff Acco."/>
      <sheetName val="Basic"/>
      <sheetName val="BSH num"/>
      <sheetName val="10"/>
      <sheetName val="11A"/>
      <sheetName val="11B "/>
      <sheetName val="12A"/>
      <sheetName val="12B"/>
      <sheetName val="2A"/>
      <sheetName val="2B"/>
      <sheetName val="2C"/>
      <sheetName val="2D"/>
      <sheetName val="2E"/>
      <sheetName val="2F"/>
      <sheetName val="2G"/>
      <sheetName val="2H"/>
      <sheetName val="3A"/>
      <sheetName val="3B"/>
      <sheetName val="4"/>
      <sheetName val="6A"/>
      <sheetName val="6B"/>
      <sheetName val="7A"/>
      <sheetName val="7B"/>
      <sheetName val="8A"/>
      <sheetName val="8B"/>
      <sheetName val="9A"/>
      <sheetName val="9B"/>
      <sheetName val="9C"/>
      <sheetName val="9D"/>
      <sheetName val="9E"/>
      <sheetName val="9F"/>
      <sheetName val="9G"/>
      <sheetName val="9H"/>
      <sheetName val="9I"/>
      <sheetName val="9J"/>
      <sheetName val="9K"/>
      <sheetName val="5"/>
      <sheetName val="13"/>
      <sheetName val="1"/>
      <sheetName val="14"/>
      <sheetName val="A-General"/>
      <sheetName val="Vind-BtB"/>
      <sheetName val="labour coeff"/>
      <sheetName val="Bridges RB"/>
      <sheetName val="Analysis Justi "/>
      <sheetName val="Qty Esti -TCS"/>
      <sheetName val="INPUT"/>
      <sheetName val="Abst Jo"/>
      <sheetName val="SILICATE"/>
      <sheetName val="Groupings-final"/>
      <sheetName val="Sched"/>
      <sheetName val="Trial"/>
      <sheetName val="FA_Final"/>
      <sheetName val="Labour"/>
      <sheetName val="공장별판관비배부"/>
      <sheetName val="Break up Sheet"/>
      <sheetName val="VALMARAND436"/>
      <sheetName val="VALMARAND18"/>
      <sheetName val="BGIPLCEUR"/>
      <sheetName val="BGIUK"/>
      <sheetName val="BPBF4PDOB3"/>
      <sheetName val="BPBF4NORTHROC"/>
      <sheetName val="BPBF4PDOB2"/>
      <sheetName val="BPBF4PLCUSD2"/>
      <sheetName val="BPBF5PLCGBP"/>
      <sheetName val="BPBF6PLC"/>
      <sheetName val="BPBF6PLC2"/>
      <sheetName val="BPBFIN3INVS"/>
      <sheetName val="SUMMARY ALL CO'S"/>
      <sheetName val="BPBFINCOCOMM"/>
      <sheetName val="BPBFINCOPLCUSD50M"/>
      <sheetName val="BPBFINCOPLCUSD"/>
      <sheetName val="BPBGBVPLC"/>
      <sheetName val="BPBGBVPLC3"/>
      <sheetName val="BPBHLDGSPLC"/>
      <sheetName val="BPBINVPLC"/>
      <sheetName val="BPBUKPLCEUR"/>
      <sheetName val="COMMEUROPE"/>
      <sheetName val="COMMMIDEAST"/>
      <sheetName val="COMMPLCEUR"/>
      <sheetName val="COMMPLCUSD"/>
      <sheetName val="EUROPEFIN2"/>
      <sheetName val="FIN2SIMP"/>
      <sheetName val="FIN4BPBINDIA2"/>
      <sheetName val="FIN4BPBINDIA"/>
      <sheetName val="FIN4BPBLLCUSD"/>
      <sheetName val="FIN4INDIAGYPUSD2M"/>
      <sheetName val="FIN4MEXUSD12M"/>
      <sheetName val="FIN4MEXUSD2M"/>
      <sheetName val="FIN4MEXUSD6M"/>
      <sheetName val="FINANCE2PLC"/>
      <sheetName val="FORMPLCEUR"/>
      <sheetName val="FULMARGBPPLC"/>
      <sheetName val="GILEURPLC"/>
      <sheetName val="GYPABPLCSEK"/>
      <sheetName val="GYPBENCOMMEUR100M"/>
      <sheetName val="GYPIBBPBIB"/>
      <sheetName val="IBSWIBETEIL"/>
      <sheetName val="IBSWIPLACO2"/>
      <sheetName val="IBSWIPLACO"/>
      <sheetName val="IBSWIPLC"/>
      <sheetName val="IBSWIPOLSKA"/>
      <sheetName val="INDIA"/>
      <sheetName val="LUXGYPIB"/>
      <sheetName val="LUXPLACOEUR1M"/>
      <sheetName val="LUXPLACOST"/>
      <sheetName val="LUXSIMPEUR"/>
      <sheetName val="LUXSWIGYPIB"/>
      <sheetName val="LUXSWIPLACOEUR18M"/>
      <sheetName val="LUXSWIRIGAUSEUR"/>
      <sheetName val="PLCBPBGBV2"/>
      <sheetName val="PLCBPBGBV"/>
      <sheetName val="PLCBPBGBVROM"/>
      <sheetName val="PLCBPBGBVTHB"/>
      <sheetName val="PLCBPBIOGBP200M"/>
      <sheetName val="PLCBULGARIA"/>
      <sheetName val="PLCCOMMCHF5M"/>
      <sheetName val="PLCCOMMGBP2"/>
      <sheetName val="PLCCOMMGBP330M"/>
      <sheetName val="PLCCOMMGBP3"/>
      <sheetName val="PLCCOMMGBP"/>
      <sheetName val="PLCCOMMUSD5M"/>
      <sheetName val="PLCCOMMUSD"/>
      <sheetName val="PLCDAVEUR26M"/>
      <sheetName val="PLCDISTEUR50M"/>
      <sheetName val="PLCDISTPPL"/>
      <sheetName val="PLCFIN5"/>
      <sheetName val="PLCGYPSHANG"/>
      <sheetName val="PLCITALYEUR18-8M"/>
      <sheetName val="PLCMEXGBP"/>
      <sheetName val="PLCPHIGBP5M"/>
      <sheetName val="PLCPHIUSD"/>
      <sheetName val="PLCPOLSKA2"/>
      <sheetName val="PLCPOLSKA"/>
      <sheetName val="PLCSCANSEM"/>
      <sheetName val="PLCSLOVAKIA"/>
      <sheetName val="PLCSOGGBP"/>
      <sheetName val="PLCTHAIGIPSTHBIF"/>
      <sheetName val="PLCTHAIGIPSTHB"/>
      <sheetName val="PLCTHAIGIPSTHBSI"/>
      <sheetName val="PLCUKGBP300M"/>
      <sheetName val="RIGAGPLCCHF"/>
      <sheetName val="RIGAGPLCEUR2"/>
      <sheetName val="RIGAGPLCEUR"/>
      <sheetName val="RIGASPLCCZK2"/>
      <sheetName val="RIGASPLCCZK"/>
      <sheetName val="RIGHUNGPLCHUF"/>
      <sheetName val="SCONSPLC"/>
      <sheetName val="SIMPEURPLC"/>
      <sheetName val="SIMPPLC"/>
      <sheetName val="VALSIMPEUR"/>
      <sheetName val="HPL"/>
      <sheetName val="Estimation"/>
      <sheetName val="INDIGINEOUS ITEMS "/>
      <sheetName val="07016, Master List-Major Minor"/>
      <sheetName val="Civil-main_building3"/>
      <sheetName val="Civil-amenities_buildings3"/>
      <sheetName val="Roads-pavement-path_ways3"/>
      <sheetName val="C-Wall_BOQ3"/>
      <sheetName val="GR_slab-reinft3"/>
      <sheetName val="PointNo_5"/>
      <sheetName val="Stress_Calculation"/>
      <sheetName val="GUT_(2)"/>
      <sheetName val="_Net_Break_Down"/>
      <sheetName val="PRECAST_lightconc-II"/>
      <sheetName val="Tender_Summary"/>
      <sheetName val="Bill_No_2_to_8_(Rev)"/>
      <sheetName val="SPT_vs_PHI"/>
      <sheetName val="BSH_num"/>
      <sheetName val="11B_"/>
      <sheetName val="IO_List"/>
      <sheetName val="Bill_3_-_Site_Works"/>
      <sheetName val="Fill_this_out_first___"/>
      <sheetName val="GF_Columns"/>
      <sheetName val="Assumption_Inputs"/>
      <sheetName val="K_Ajeet"/>
      <sheetName val="SITE_OVERHEADS"/>
      <sheetName val="Debits_as_on_12_04_08"/>
      <sheetName val="Staff_Acco_"/>
      <sheetName val="labour_coeff"/>
      <sheetName val="Build-up"/>
      <sheetName val="4 Annex 1 Basic rate"/>
      <sheetName val="PCC"/>
      <sheetName val="cidcoanalysis"/>
      <sheetName val="C Sum"/>
      <sheetName val="A Sum"/>
      <sheetName val="Flooring"/>
      <sheetName val="ELEC_BOQ"/>
      <sheetName val="macros"/>
      <sheetName val="Requirements"/>
      <sheetName val="Storage"/>
      <sheetName val="Financial"/>
      <sheetName val="GBW"/>
      <sheetName val="CLAY"/>
      <sheetName val="PL"/>
      <sheetName val="Detail In Door Stad"/>
      <sheetName val="Basis"/>
      <sheetName val="Machinery"/>
      <sheetName val="s"/>
      <sheetName val="NLD - Assum"/>
      <sheetName val="Capex-fixed"/>
      <sheetName val="Material"/>
      <sheetName val="RA"/>
      <sheetName val="5 NOT REQUIRED"/>
      <sheetName val="3cd Annexure"/>
      <sheetName val="Assumptions"/>
      <sheetName val="Deduction of assets"/>
      <sheetName val="Ratio"/>
      <sheetName val="S &amp; A"/>
      <sheetName val="Civil-main_building4"/>
      <sheetName val="Civil-amenities_buildings4"/>
      <sheetName val="Roads-pavement-path_ways4"/>
      <sheetName val="C-Wall_BOQ4"/>
      <sheetName val="GR_slab-reinft4"/>
      <sheetName val="PointNo_51"/>
      <sheetName val="Stress_Calculation1"/>
      <sheetName val="SITE_OVERHEADS1"/>
      <sheetName val="GUT_(2)1"/>
      <sheetName val="_Net_Break_Down1"/>
      <sheetName val="Bill_No_2_to_8_(Rev)1"/>
      <sheetName val="SPT_vs_PHI1"/>
      <sheetName val="PRECAST_lightconc-II1"/>
      <sheetName val="Fill_this_out_first___1"/>
      <sheetName val="GF_Columns1"/>
      <sheetName val="Assumption_Inputs1"/>
      <sheetName val="Bill_3_-_Site_Works1"/>
      <sheetName val="Tender_Summary1"/>
      <sheetName val="K_Ajeet1"/>
      <sheetName val="AutoOpen_Stub_Data"/>
      <sheetName val="Fin_Sum"/>
      <sheetName val="Bridges_RB"/>
      <sheetName val="Analysis_Justi_"/>
      <sheetName val="Qty_Esti_-TCS"/>
      <sheetName val="Abst_Jo"/>
      <sheetName val="BSH_num1"/>
      <sheetName val="11B_1"/>
      <sheetName val="Debits_as_on_12_04_081"/>
      <sheetName val="Staff_Acco_1"/>
      <sheetName val="labour_coeff1"/>
      <sheetName val="SUMMARY_ALL_CO'S"/>
      <sheetName val="INDIGINEOUS_ITEMS_"/>
      <sheetName val="07016,_Master_List-Major_Minor"/>
      <sheetName val="Break_up_Sheet"/>
      <sheetName val="Bank Guarantee"/>
      <sheetName val="FORM7"/>
      <sheetName val="Deckblatt"/>
      <sheetName val="Sludge Cal"/>
      <sheetName val="COLUMN"/>
      <sheetName val="Legend"/>
      <sheetName val="매크로"/>
      <sheetName val="PROGRAMME"/>
      <sheetName val="PROG SUMMARY"/>
      <sheetName val="INDEX"/>
      <sheetName val="AREAS"/>
      <sheetName val="Basement Budget"/>
      <sheetName val="strain"/>
      <sheetName val="factors"/>
      <sheetName val="INPUT SHEET"/>
      <sheetName val="RES-PLANNING"/>
      <sheetName val="FITZ MORT 94"/>
      <sheetName val="C_Sum"/>
      <sheetName val="A_Sum"/>
      <sheetName val="Deduction_of_assets"/>
      <sheetName val="S_&amp;_A"/>
      <sheetName val="4_Annex_1_Basic_rate"/>
      <sheetName val="Detail_In_Door_Stad"/>
      <sheetName val="5_NOT_REQUIRED"/>
      <sheetName val="Bank_Guarantee"/>
      <sheetName val="hyperstatic"/>
      <sheetName val="Story Drift-Part 2"/>
      <sheetName val="A.O.R r1Str"/>
      <sheetName val="A.O.R r1"/>
      <sheetName val="A.O.R (2)"/>
      <sheetName val="AoR Finishing"/>
      <sheetName val="IDCCALHYD-GOO"/>
      <sheetName val="keyword"/>
      <sheetName val="Introduction"/>
      <sheetName val="Old"/>
      <sheetName val="Operating Statistics"/>
      <sheetName val="Financials"/>
      <sheetName val="BLOCK-A (MEA.SHEET)"/>
      <sheetName val="C-Wadl_BOQ2"/>
      <sheetName val="IO_List1"/>
      <sheetName val="Civil-main_building5"/>
      <sheetName val="Civil-amenities_buildings5"/>
      <sheetName val="Roads-pavement-path_ways5"/>
      <sheetName val="C-Wall_BOQ5"/>
      <sheetName val="GR_slab-reinft5"/>
      <sheetName val="PointNo_52"/>
      <sheetName val="_Net_Break_Down2"/>
      <sheetName val="GUT_(2)2"/>
      <sheetName val="Stress_Calculation2"/>
      <sheetName val="11B_2"/>
      <sheetName val="PRECAST_lightconc-II2"/>
      <sheetName val="IO_List2"/>
      <sheetName val="BSH_num2"/>
      <sheetName val="Bill_No_2_to_8_(Rev)2"/>
      <sheetName val="SPT_vs_PHI2"/>
      <sheetName val="Tender_Summary2"/>
      <sheetName val="K_Ajeet2"/>
      <sheetName val="SITE_OVERHEADS2"/>
      <sheetName val="Fill_this_out_first___2"/>
      <sheetName val="GF_Columns2"/>
      <sheetName val="Assumption_Inputs2"/>
      <sheetName val="Bill_3_-_Site_Works2"/>
      <sheetName val="Staff_Acco_2"/>
      <sheetName val="Debits_as_on_12_04_082"/>
      <sheetName val="INDIGINEOUS_ITEMS_1"/>
      <sheetName val="07016,_Master_List-Major_Minor1"/>
      <sheetName val="labour_coeff2"/>
      <sheetName val="Deduction_of_assets1"/>
      <sheetName val="AutoOpen_Stub_Data1"/>
      <sheetName val="Fin_Sum1"/>
      <sheetName val="Bridges_RB1"/>
      <sheetName val="Analysis_Justi_1"/>
      <sheetName val="Qty_Esti_-TCS1"/>
      <sheetName val="Abst_Jo1"/>
      <sheetName val="C_Sum1"/>
      <sheetName val="A_Sum1"/>
      <sheetName val="S_&amp;_A1"/>
      <sheetName val="Indices"/>
      <sheetName val="PARAMETRES"/>
      <sheetName val="Basic Rates"/>
      <sheetName val="Rate analysis"/>
      <sheetName val="SCHEDULE"/>
      <sheetName val="Database"/>
      <sheetName val="schedule nos"/>
      <sheetName val="RA-markate"/>
      <sheetName val="RCC,Ret. Wall"/>
      <sheetName val="BOQ (2)"/>
      <sheetName val="SUMMARY_ALL_CO'S1"/>
      <sheetName val="Break_up_Sheet1"/>
      <sheetName val="4_Annex_1_Basic_rate1"/>
      <sheetName val="Detail_In_Door_Stad1"/>
      <sheetName val="5_NOT_REQUIRED1"/>
      <sheetName val="Bank_Guarantee1"/>
      <sheetName val="Civil-main_building6"/>
      <sheetName val="Civil-amenities_buildings6"/>
      <sheetName val="Roads-pavement-path_ways6"/>
      <sheetName val="C-Wall_BOQ6"/>
      <sheetName val="GR_slab-reinft6"/>
      <sheetName val="PointNo_53"/>
      <sheetName val="Stress_Calculation3"/>
      <sheetName val="GUT_(2)3"/>
      <sheetName val="SPT_vs_PHI3"/>
      <sheetName val="Bill_No_2_to_8_(Rev)3"/>
      <sheetName val="Bill_3_-_Site_Works3"/>
      <sheetName val="PRECAST_lightconc-II3"/>
      <sheetName val="Fill_this_out_first___3"/>
      <sheetName val="GF_Columns3"/>
      <sheetName val="Assumption_Inputs3"/>
      <sheetName val="_Net_Break_Down3"/>
      <sheetName val="BSH_num3"/>
      <sheetName val="11B_3"/>
      <sheetName val="Tender_Summary3"/>
      <sheetName val="Staff_Acco_3"/>
      <sheetName val="Debits_as_on_12_04_083"/>
      <sheetName val="SITE_OVERHEADS3"/>
      <sheetName val="labour_coeff3"/>
      <sheetName val="K_Ajeet3"/>
      <sheetName val="AutoOpen_Stub_Data2"/>
      <sheetName val="Fin_Sum2"/>
      <sheetName val="Bridges_RB2"/>
      <sheetName val="Analysis_Justi_2"/>
      <sheetName val="Qty_Esti_-TCS2"/>
      <sheetName val="Abst_Jo2"/>
      <sheetName val="INDIGINEOUS_ITEMS_2"/>
      <sheetName val="07016,_Master_List-Major_Minor2"/>
      <sheetName val="SUMMARY_ALL_CO'S2"/>
      <sheetName val="C_Sum2"/>
      <sheetName val="A_Sum2"/>
      <sheetName val="Break_up_Sheet2"/>
      <sheetName val="Deduction_of_assets2"/>
      <sheetName val="S_&amp;_A2"/>
      <sheetName val="4_Annex_1_Basic_rate2"/>
      <sheetName val="Detail_In_Door_Stad2"/>
      <sheetName val="5_NOT_REQUIRED2"/>
      <sheetName val="Bank_Guarantee2"/>
      <sheetName val="Civil-main_building7"/>
      <sheetName val="Civil-amenities_buildings7"/>
      <sheetName val="Roads-pavement-path_ways7"/>
      <sheetName val="C-Wall_BOQ7"/>
      <sheetName val="GR_slab-reinft7"/>
      <sheetName val="PointNo_54"/>
      <sheetName val="Stress_Calculation4"/>
      <sheetName val="GUT_(2)4"/>
      <sheetName val="SPT_vs_PHI4"/>
      <sheetName val="Bill_No_2_to_8_(Rev)4"/>
      <sheetName val="Bill_3_-_Site_Works4"/>
      <sheetName val="PRECAST_lightconc-II4"/>
      <sheetName val="Fill_this_out_first___4"/>
      <sheetName val="GF_Columns4"/>
      <sheetName val="Assumption_Inputs4"/>
      <sheetName val="_Net_Break_Down4"/>
      <sheetName val="BSH_num4"/>
      <sheetName val="11B_4"/>
      <sheetName val="Tender_Summary4"/>
      <sheetName val="Staff_Acco_4"/>
      <sheetName val="Debits_as_on_12_04_084"/>
      <sheetName val="SITE_OVERHEADS4"/>
      <sheetName val="labour_coeff4"/>
      <sheetName val="K_Ajeet4"/>
      <sheetName val="AutoOpen_Stub_Data3"/>
      <sheetName val="Fin_Sum3"/>
      <sheetName val="Bridges_RB3"/>
      <sheetName val="Analysis_Justi_3"/>
      <sheetName val="Qty_Esti_-TCS3"/>
      <sheetName val="Abst_Jo3"/>
      <sheetName val="INDIGINEOUS_ITEMS_3"/>
      <sheetName val="07016,_Master_List-Major_Minor3"/>
      <sheetName val="SUMMARY_ALL_CO'S3"/>
      <sheetName val="C_Sum3"/>
      <sheetName val="A_Sum3"/>
      <sheetName val="Break_up_Sheet3"/>
      <sheetName val="Deduction_of_assets3"/>
      <sheetName val="S_&amp;_A3"/>
      <sheetName val="4_Annex_1_Basic_rate3"/>
      <sheetName val="Detail_In_Door_Stad3"/>
      <sheetName val="5_NOT_REQUIRED3"/>
      <sheetName val="Bank_Guarantee3"/>
      <sheetName val="Basement_Budget"/>
      <sheetName val="PROG_SUMMARY"/>
      <sheetName val="INPUT_SHEET"/>
      <sheetName val="FITZ_MORT_94"/>
      <sheetName val="Civil-main_building8"/>
      <sheetName val="Civil-amenities_buildings8"/>
      <sheetName val="Roads-pavement-path_ways8"/>
      <sheetName val="C-Wall_BOQ8"/>
      <sheetName val="GR_slab-reinft8"/>
      <sheetName val="PointNo_55"/>
      <sheetName val="Stress_Calculation5"/>
      <sheetName val="GUT_(2)5"/>
      <sheetName val="SPT_vs_PHI5"/>
      <sheetName val="Bill_No_2_to_8_(Rev)5"/>
      <sheetName val="Bill_3_-_Site_Works5"/>
      <sheetName val="PRECAST_lightconc-II5"/>
      <sheetName val="Fill_this_out_first___5"/>
      <sheetName val="GF_Columns5"/>
      <sheetName val="Assumption_Inputs5"/>
      <sheetName val="_Net_Break_Down5"/>
      <sheetName val="BSH_num5"/>
      <sheetName val="11B_5"/>
      <sheetName val="Tender_Summary5"/>
      <sheetName val="Staff_Acco_5"/>
      <sheetName val="Debits_as_on_12_04_085"/>
      <sheetName val="SITE_OVERHEADS5"/>
      <sheetName val="labour_coeff5"/>
      <sheetName val="K_Ajeet5"/>
      <sheetName val="AutoOpen_Stub_Data4"/>
      <sheetName val="Fin_Sum4"/>
      <sheetName val="Bridges_RB4"/>
      <sheetName val="Analysis_Justi_4"/>
      <sheetName val="Qty_Esti_-TCS4"/>
      <sheetName val="Abst_Jo4"/>
      <sheetName val="INDIGINEOUS_ITEMS_4"/>
      <sheetName val="07016,_Master_List-Major_Minor4"/>
      <sheetName val="SUMMARY_ALL_CO'S4"/>
      <sheetName val="C_Sum4"/>
      <sheetName val="A_Sum4"/>
      <sheetName val="Break_up_Sheet4"/>
      <sheetName val="Deduction_of_assets4"/>
      <sheetName val="S_&amp;_A4"/>
      <sheetName val="4_Annex_1_Basic_rate4"/>
      <sheetName val="Detail_In_Door_Stad4"/>
      <sheetName val="5_NOT_REQUIRED4"/>
      <sheetName val="Bank_Guarantee4"/>
      <sheetName val="Basement_Budget1"/>
      <sheetName val="PROG_SUMMARY1"/>
      <sheetName val="INPUT_SHEET1"/>
      <sheetName val="FITZ_MORT_941"/>
      <sheetName val="Mat_Cost"/>
      <sheetName val="Ave.wtd.rates"/>
      <sheetName val="NC-CM"/>
      <sheetName val="Material "/>
      <sheetName val="Labour &amp; Plant"/>
      <sheetName val="9. Package split - Cost "/>
      <sheetName val="strand"/>
      <sheetName val="Annex"/>
      <sheetName val="合成単価作成表-BLDG"/>
      <sheetName val="ecc_res"/>
      <sheetName val="CABLERET"/>
      <sheetName val="Bill 1"/>
      <sheetName val="Bill 2"/>
      <sheetName val="Bill 3"/>
      <sheetName val="Bill 4"/>
      <sheetName val="Bill 5"/>
      <sheetName val="Bill 6"/>
      <sheetName val="Bill 7"/>
      <sheetName val="lookups"/>
      <sheetName val="ref"/>
      <sheetName val="Allg. Angaben"/>
      <sheetName val="Auswahl"/>
      <sheetName val="9-1차이내역"/>
      <sheetName val="DETAILED  BOQ"/>
      <sheetName val="Control"/>
      <sheetName val="IO_List3"/>
      <sheetName val="BOQ_(2)"/>
      <sheetName val="BLOCK-A_(MEA_SHEET)"/>
      <sheetName val="A_O_R_r1Str"/>
      <sheetName val="A_O_R_r1"/>
      <sheetName val="A_O_R_(2)"/>
      <sheetName val="A-Property"/>
      <sheetName val="Makro1"/>
      <sheetName val="Balance sheet DCCDL Nov 06"/>
      <sheetName val=" COP 100%"/>
      <sheetName val="Top sheet"/>
      <sheetName val="Certificate"/>
      <sheetName val="Abstract"/>
      <sheetName val="M-Book for Conc"/>
      <sheetName val="LEVELS"/>
      <sheetName val="Rein.Steel"/>
      <sheetName val="M-Book for FW"/>
      <sheetName val="M-Book others"/>
      <sheetName val="M-Book filling"/>
      <sheetName val="beam-reinft-machine rm"/>
      <sheetName val="jobhist"/>
      <sheetName val="HEAD"/>
      <sheetName val="CASHFLOWS"/>
      <sheetName val="Works - Quote Sheet"/>
      <sheetName val="LABOUR RATE"/>
      <sheetName val="Material Rate"/>
      <sheetName val="MASTER_RATE ANALYSIS"/>
      <sheetName val="PA- Consutant "/>
      <sheetName val="annx-1(Boq)"/>
      <sheetName val="IRP all H2s"/>
      <sheetName val="@risk rents and incentives"/>
      <sheetName val="Car park lease"/>
      <sheetName val="Net rent analysis"/>
      <sheetName val="Bechtel Norms"/>
      <sheetName val="CS PIPING"/>
      <sheetName val="TECH DATA"/>
      <sheetName val="ENCL9"/>
      <sheetName val="beam-reinft-IIInd floor"/>
      <sheetName val="NLD_-_Assum"/>
      <sheetName val="3cd_Annexure"/>
      <sheetName val="Story_Drift-Part_2"/>
      <sheetName val="Allg__Angaben"/>
      <sheetName val="office"/>
      <sheetName val="Lab"/>
      <sheetName val="FitOutConfCentre"/>
      <sheetName val="SOA"/>
      <sheetName val="Podium Areas"/>
      <sheetName val="old_serial no."/>
      <sheetName val="tot_ass_9697"/>
      <sheetName val="Structure Bills Qty"/>
      <sheetName val="환율"/>
      <sheetName val="MAINBS1"/>
      <sheetName val="Ave_wtd_rates"/>
      <sheetName val="Material_"/>
      <sheetName val="Sludge_Cal"/>
      <sheetName val="Operating_Statistics"/>
      <sheetName val="Bechtel_Norms"/>
      <sheetName val="CS_PIPING"/>
      <sheetName val="TECH_DATA"/>
      <sheetName val="schedule_nos"/>
      <sheetName val="RCC,Ret__Wall"/>
      <sheetName val="Load Details(B2)"/>
      <sheetName val="DSLP"/>
      <sheetName val="final abstract"/>
      <sheetName val="A.O.R."/>
      <sheetName val="Sch"/>
      <sheetName val="SOR"/>
      <sheetName val="Civil Boq"/>
      <sheetName val="UNP-NCW "/>
      <sheetName val="d-safe specs"/>
      <sheetName val="STK"/>
      <sheetName val="MG"/>
      <sheetName val="water prop."/>
      <sheetName val="Transfer"/>
      <sheetName val="Estimate"/>
      <sheetName val="Det_Des"/>
      <sheetName val="Assump"/>
      <sheetName val="Inter Co Balances"/>
      <sheetName val="MFG"/>
      <sheetName val="Internet"/>
      <sheetName val="Sec-I"/>
      <sheetName val="sheet6"/>
      <sheetName val="갑지"/>
      <sheetName val="SP Break Up"/>
      <sheetName val="Consol"/>
      <sheetName val="Sales &amp; Prod"/>
      <sheetName val="Revised Summary"/>
      <sheetName val="BS1"/>
      <sheetName val="目录"/>
      <sheetName val="para"/>
      <sheetName val="kppl pl"/>
      <sheetName val="Summary"/>
      <sheetName val="FT-05-02IsoBOM"/>
      <sheetName val="SC Cost FEB 03"/>
      <sheetName val="DETAIL SHEET"/>
      <sheetName val="Area"/>
      <sheetName val="General"/>
      <sheetName val="accom cash"/>
      <sheetName val="train cash"/>
      <sheetName val="CSA"/>
      <sheetName val="Mechanical"/>
      <sheetName val="Indirects "/>
      <sheetName val="I&amp;C"/>
      <sheetName val="LSS"/>
      <sheetName val="CPA_EQP"/>
      <sheetName val="RESULT"/>
      <sheetName val="Mahole"/>
      <sheetName val="A"/>
      <sheetName val="CFForecast detail"/>
      <sheetName val="TBAL9697 -group wise  sdpl"/>
      <sheetName val="Project Budget Worksheet"/>
      <sheetName val="P&amp;LSum"/>
      <sheetName val="Detail P&amp;L"/>
      <sheetName val="Assumption Sheet"/>
      <sheetName val="Electrical"/>
      <sheetName val="inter"/>
      <sheetName val="MISBS"/>
      <sheetName val="BOD PL NEW"/>
      <sheetName val="Balance_sheet_DCCDL_Nov_06"/>
      <sheetName val="_COP_100%"/>
      <sheetName val="Rate_analysis"/>
      <sheetName val="Basic_Rates"/>
      <sheetName val="Section 3_DPR"/>
      <sheetName val="Intro"/>
      <sheetName val="S1BOQ"/>
      <sheetName val="Flanged Beams"/>
      <sheetName val="Rectangular Beam"/>
      <sheetName val="TYPE-1"/>
      <sheetName val="TYPE-3"/>
      <sheetName val="BC &amp; MNB "/>
      <sheetName val="XREF"/>
      <sheetName val="Debtors analysis"/>
      <sheetName val="Total Debtors Ageing Sheet"/>
      <sheetName val="PriceSummary"/>
      <sheetName val="Measurment"/>
      <sheetName val="Administrative Prices"/>
      <sheetName val="Modular"/>
      <sheetName val="BUDGET"/>
      <sheetName val="ESI &amp; PF DELHI"/>
      <sheetName val="BaseWeight"/>
      <sheetName val="UPA(Part C,D,E,G,H)"/>
      <sheetName val="Materials"/>
      <sheetName val="CEP99"/>
      <sheetName val="Set"/>
      <sheetName val="Headings"/>
      <sheetName val="MN T.B."/>
      <sheetName val="calcul"/>
      <sheetName val="Amort"/>
      <sheetName val="AmortRef"/>
      <sheetName val="Core Data"/>
      <sheetName val="lists"/>
      <sheetName val="Analisa STR"/>
      <sheetName val="cost summary"/>
      <sheetName val="Elec Summ"/>
      <sheetName val="ELEC BOQ"/>
      <sheetName val="TRACK BUSWAY"/>
      <sheetName val="BBT"/>
      <sheetName val="LIGHTING"/>
      <sheetName val="LMS"/>
      <sheetName val="DontDelete"/>
      <sheetName val="Basic Rate"/>
      <sheetName val="Phasing"/>
      <sheetName val="wordsdata"/>
      <sheetName val="v"/>
      <sheetName val="Cover"/>
      <sheetName val="ESCON"/>
      <sheetName val="Inc.St.-Link"/>
      <sheetName val="Source Ref."/>
      <sheetName val="Site Dev BOQ"/>
      <sheetName val="Settings"/>
      <sheetName val="Civil-main_building9"/>
      <sheetName val="Civil-amenities_buildings9"/>
      <sheetName val="Roads-pavement-path_ways9"/>
      <sheetName val="C-Wall_BOQ9"/>
      <sheetName val="GR_slab-reinft9"/>
      <sheetName val="GUT_(2)6"/>
      <sheetName val="PointNo_56"/>
      <sheetName val="Stress_Calculation6"/>
      <sheetName val="_Net_Break_Down6"/>
      <sheetName val="Bill_No_2_to_8_(Rev)6"/>
      <sheetName val="SPT_vs_PHI6"/>
      <sheetName val="PRECAST_lightconc-II6"/>
      <sheetName val="Fill_this_out_first___6"/>
      <sheetName val="GF_Columns6"/>
      <sheetName val="Assumption_Inputs6"/>
      <sheetName val="Bill_3_-_Site_Works6"/>
      <sheetName val="SITE_OVERHEADS6"/>
      <sheetName val="Tender_Summary6"/>
      <sheetName val="BSH_num6"/>
      <sheetName val="K_Ajeet6"/>
      <sheetName val="SUMMARY_ALL_CO'S5"/>
      <sheetName val="11B_6"/>
      <sheetName val="AutoOpen_Stub_Data5"/>
      <sheetName val="Bridges_RB5"/>
      <sheetName val="Analysis_Justi_5"/>
      <sheetName val="Qty_Esti_-TCS5"/>
      <sheetName val="Abst_Jo5"/>
      <sheetName val="Fin_Sum5"/>
      <sheetName val="Debits_as_on_12_04_086"/>
      <sheetName val="Staff_Acco_6"/>
      <sheetName val="labour_coeff6"/>
      <sheetName val="Break_up_Sheet5"/>
      <sheetName val="INDIGINEOUS_ITEMS_5"/>
      <sheetName val="07016,_Master_List-Major_Minor5"/>
      <sheetName val="C_Sum5"/>
      <sheetName val="A_Sum5"/>
      <sheetName val="Deduction_of_assets5"/>
      <sheetName val="S_&amp;_A5"/>
      <sheetName val="4_Annex_1_Basic_rate5"/>
      <sheetName val="Detail_In_Door_Stad5"/>
      <sheetName val="Bank_Guarantee5"/>
      <sheetName val="BOQ_(2)1"/>
      <sheetName val="BLOCK-A_(MEA_SHEET)1"/>
      <sheetName val="A_O_R_r1Str1"/>
      <sheetName val="A_O_R_r11"/>
      <sheetName val="A_O_R_(2)1"/>
      <sheetName val="PROG_SUMMARY2"/>
      <sheetName val="5_NOT_REQUIRED5"/>
      <sheetName val="A_O_R_"/>
      <sheetName val="Basement_Budget2"/>
      <sheetName val="INPUT_SHEET2"/>
      <sheetName val="FITZ_MORT_942"/>
      <sheetName val="AoR_Finishing"/>
      <sheetName val="Labour_&amp;_Plant"/>
      <sheetName val="Podium_Areas"/>
      <sheetName val="Bill_1"/>
      <sheetName val="Bill_2"/>
      <sheetName val="Bill_3"/>
      <sheetName val="Bill_4"/>
      <sheetName val="Bill_5"/>
      <sheetName val="Bill_6"/>
      <sheetName val="Bill_7"/>
      <sheetName val="9__Package_split_-_Cost_"/>
      <sheetName val="DETAILED__BOQ"/>
      <sheetName val="LABOUR_RATE"/>
      <sheetName val="Material_Rate"/>
      <sheetName val="Fin. Assumpt. - Sensitivities"/>
      <sheetName val="Extra Item"/>
      <sheetName val="(Do not delete)"/>
      <sheetName val="Voucher"/>
      <sheetName val="Cal"/>
      <sheetName val="hyperstatic-3"/>
      <sheetName val="Slope area"/>
      <sheetName val="TABLES"/>
      <sheetName val="col-reinft1"/>
      <sheetName val="Validation sheet"/>
      <sheetName val="Valves"/>
      <sheetName val="MS Rates"/>
      <sheetName val="Array"/>
      <sheetName val="Array (2)"/>
      <sheetName val="basdat"/>
      <sheetName val="BALAN1"/>
      <sheetName val="405"/>
      <sheetName val="427"/>
      <sheetName val="403"/>
      <sheetName val="Legal Risk Analysis"/>
      <sheetName val="M.S."/>
      <sheetName val="Actuals_by_Job"/>
      <sheetName val="Outlook"/>
      <sheetName val="CIP Summary 0012"/>
      <sheetName val="CIP Detail 0011"/>
      <sheetName val="VLOOK"/>
      <sheetName val="99 to 00 blns"/>
      <sheetName val="Light fitt"/>
      <sheetName val="grid"/>
      <sheetName val="Boq- Civil"/>
      <sheetName val="Input &amp; Calculations"/>
      <sheetName val="Values"/>
      <sheetName val="Conc"/>
      <sheetName val="Excv-Qty&amp;Rate"/>
      <sheetName val="galfareqp"/>
      <sheetName val="Interest"/>
      <sheetName val="Project Master"/>
      <sheetName val="Staff"/>
      <sheetName val="CROSS-SECTION"/>
      <sheetName val="Debtors Service Tax"/>
      <sheetName val="Segment Report working"/>
      <sheetName val="Fixed Assets &amp; Depreciation"/>
      <sheetName val="CAT_5"/>
      <sheetName val="Wastage"/>
      <sheetName val="Stru Labour rate"/>
      <sheetName val="Curing Analysis"/>
      <sheetName val="Formwork"/>
      <sheetName val="MS items"/>
      <sheetName val="Tunnel Fw"/>
      <sheetName val="precast"/>
      <sheetName val="LMP"/>
      <sheetName val="B1"/>
      <sheetName val="Area Statement"/>
      <sheetName val="Civil-main_building10"/>
      <sheetName val="Civil-amenities_buildings10"/>
      <sheetName val="Roads-pavement-path_ways10"/>
      <sheetName val="C-Wall_BOQ10"/>
      <sheetName val="GR_slab-reinft10"/>
      <sheetName val="PointNo_57"/>
      <sheetName val="Stress_Calculation7"/>
      <sheetName val="GUT_(2)7"/>
      <sheetName val="SPT_vs_PHI7"/>
      <sheetName val="Bill_No_2_to_8_(Rev)7"/>
      <sheetName val="_Net_Break_Down7"/>
      <sheetName val="Bill_3_-_Site_Works7"/>
      <sheetName val="PRECAST_lightconc-II7"/>
      <sheetName val="Fill_this_out_first___7"/>
      <sheetName val="GF_Columns7"/>
      <sheetName val="Assumption_Inputs7"/>
      <sheetName val="BSH_num7"/>
      <sheetName val="11B_7"/>
      <sheetName val="Tender_Summary7"/>
      <sheetName val="K_Ajeet7"/>
      <sheetName val="SITE_OVERHEADS7"/>
      <sheetName val="Staff_Acco_7"/>
      <sheetName val="Debits_as_on_12_04_087"/>
      <sheetName val="labour_coeff7"/>
      <sheetName val="AutoOpen_Stub_Data6"/>
      <sheetName val="Fin_Sum6"/>
      <sheetName val="Bridges_RB6"/>
      <sheetName val="Analysis_Justi_6"/>
      <sheetName val="Qty_Esti_-TCS6"/>
      <sheetName val="Abst_Jo6"/>
      <sheetName val="INDIGINEOUS_ITEMS_6"/>
      <sheetName val="07016,_Master_List-Major_Minor6"/>
      <sheetName val="C_Sum6"/>
      <sheetName val="A_Sum6"/>
      <sheetName val="4_Annex_1_Basic_rate6"/>
      <sheetName val="Detail_In_Door_Stad6"/>
      <sheetName val="SUMMARY_ALL_CO'S6"/>
      <sheetName val="S_&amp;_A6"/>
      <sheetName val="Bank_Guarantee6"/>
      <sheetName val="Deduction_of_assets6"/>
      <sheetName val="PROG_SUMMARY3"/>
      <sheetName val="Break_up_Sheet6"/>
      <sheetName val="BLOCK-A_(MEA_SHEET)2"/>
      <sheetName val="NLD_-_Assum1"/>
      <sheetName val="5_NOT_REQUIRED6"/>
      <sheetName val="3cd_Annexure1"/>
      <sheetName val="Sludge_Cal1"/>
      <sheetName val="A_O_R_r1Str2"/>
      <sheetName val="A_O_R_r12"/>
      <sheetName val="A_O_R_(2)2"/>
      <sheetName val="Basement_Budget3"/>
      <sheetName val="FITZ_MORT_943"/>
      <sheetName val="Operating_Statistics1"/>
      <sheetName val="Rate_analysis1"/>
      <sheetName val="BOQ_(2)2"/>
      <sheetName val="Story_Drift-Part_21"/>
      <sheetName val="INPUT_SHEET3"/>
      <sheetName val="schedule_nos1"/>
      <sheetName val="RCC,Ret__Wall1"/>
      <sheetName val="Basic_Rates1"/>
      <sheetName val="Bill_11"/>
      <sheetName val="Bill_21"/>
      <sheetName val="Bill_31"/>
      <sheetName val="Bill_41"/>
      <sheetName val="Bill_51"/>
      <sheetName val="Bill_61"/>
      <sheetName val="Bill_71"/>
      <sheetName val="AoR_Finishing1"/>
      <sheetName val="Ave_wtd_rates1"/>
      <sheetName val="Balance_sheet_DCCDL_Nov_061"/>
      <sheetName val="_COP_100%1"/>
      <sheetName val="9__Package_split_-_Cost_1"/>
      <sheetName val="Material_1"/>
      <sheetName val="Labour_&amp;_Plant1"/>
      <sheetName val="DETAILED__BOQ1"/>
      <sheetName val="LABOUR_RATE1"/>
      <sheetName val="Material_Rate1"/>
      <sheetName val="Top_sheet"/>
      <sheetName val="M-Book_for_Conc"/>
      <sheetName val="Rein_Steel"/>
      <sheetName val="M-Book_for_FW"/>
      <sheetName val="M-Book_others"/>
      <sheetName val="M-Book_filling"/>
      <sheetName val="beam-reinft-machine_rm"/>
      <sheetName val="Allg__Angaben1"/>
      <sheetName val="MASTER_RATE_ANALYSIS"/>
      <sheetName val="PA-_Consutant_"/>
      <sheetName val="Works_-_Quote_Sheet"/>
      <sheetName val="IRP_all_H2s"/>
      <sheetName val="Bechtel_Norms1"/>
      <sheetName val="CS_PIPING1"/>
      <sheetName val="TECH_DATA1"/>
      <sheetName val="@risk_rents_and_incentives"/>
      <sheetName val="Car_park_lease"/>
      <sheetName val="Net_rent_analysis"/>
      <sheetName val="beam-reinft-IIInd_floor"/>
      <sheetName val="Sales_&amp;_Prod"/>
      <sheetName val="accom_cash"/>
      <sheetName val="train_cash"/>
      <sheetName val="Podium_Areas1"/>
      <sheetName val="old_serial_no_"/>
      <sheetName val="Structure_Bills_Qty"/>
      <sheetName val="final_abstract"/>
      <sheetName val="A_O_R_1"/>
      <sheetName val="Load_Details(B2)"/>
      <sheetName val="TBAL9697_-group_wise__sdpl"/>
      <sheetName val="CFForecast_detail"/>
      <sheetName val="Project_Budget_Worksheet"/>
      <sheetName val="SP_Break_Up"/>
      <sheetName val="Source_Ref_"/>
      <sheetName val="MN_T_B_"/>
      <sheetName val="UNP-NCW_"/>
      <sheetName val="water_prop_"/>
      <sheetName val="Section_3_DPR"/>
      <sheetName val="SC_Cost_FEB_03"/>
      <sheetName val="Detail_P&amp;L"/>
      <sheetName val="Assumption_Sheet"/>
      <sheetName val="UPA(Part_C,D,E,G,H)"/>
      <sheetName val="Inter_Co_Balances"/>
      <sheetName val="Light_fitt"/>
      <sheetName val="Boq-_Civil"/>
      <sheetName val="Input_&amp;_Calculations"/>
      <sheetName val="BOD_PL_NEW"/>
      <sheetName val="Flanged_Beams"/>
      <sheetName val="Rectangular_Beam"/>
      <sheetName val="BC_&amp;_MNB_"/>
      <sheetName val="Debtors_analysis"/>
      <sheetName val="Total_Debtors_Ageing_Sheet"/>
      <sheetName val="Revised_Summary"/>
      <sheetName val="Administrative_Prices"/>
      <sheetName val="kppl_pl"/>
      <sheetName val="Fin__Assumpt__-_Sensitivities"/>
      <sheetName val="Project_Master"/>
      <sheetName val="Extra_Item"/>
      <sheetName val="MASTER"/>
      <sheetName val="Ground Floor"/>
      <sheetName val="B'Sheet"/>
      <sheetName val="Asmp"/>
      <sheetName val="BRP&amp;L"/>
      <sheetName val="ACE-IN"/>
      <sheetName val="NANJING"/>
      <sheetName val="IT-Fri Base"/>
      <sheetName val="CMISFA"/>
      <sheetName val="00acttbl"/>
      <sheetName val="PSrpt25"/>
      <sheetName val="00budtbl"/>
      <sheetName val="Data Tables"/>
      <sheetName val="MERGED CODES &amp; NAMES"/>
      <sheetName val="TYPES"/>
      <sheetName val="MPC"/>
      <sheetName val="AILC004"/>
      <sheetName val="Back_Cal_for OMC"/>
      <sheetName val="Cash2"/>
      <sheetName val="Z"/>
      <sheetName val="기계내역서"/>
      <sheetName val="Pile cap"/>
      <sheetName val="Khalifa Parkf"/>
      <sheetName val="SCHEDULE (3)"/>
      <sheetName val="SEW4"/>
      <sheetName val="IO's"/>
      <sheetName val="Prices"/>
      <sheetName val="1010"/>
      <sheetName val="1020"/>
      <sheetName val="1090"/>
      <sheetName val="Westin FOH &amp; BOH Split"/>
      <sheetName val="R.A."/>
      <sheetName val="COST"/>
      <sheetName val="girder"/>
      <sheetName val="Rocker"/>
      <sheetName val="Materials Cost(PCC)"/>
      <sheetName val="L&amp;T formwork system"/>
      <sheetName val="Pile load test-Rock anchor"/>
      <sheetName val="Design (singly reinforced beam)"/>
      <sheetName val="Foundation"/>
      <sheetName val="Hoop stress"/>
      <sheetName val="strongback"/>
      <sheetName val="D-Shackle"/>
      <sheetName val="ISA"/>
      <sheetName val="ISMB"/>
      <sheetName val="shoring using plates"/>
      <sheetName val="ISMC"/>
      <sheetName val="Gantry track"/>
      <sheetName val="DESIGN-abut-pile fdn.-11"/>
      <sheetName val="discounts_XP140"/>
      <sheetName val="FINA"/>
      <sheetName val="Area Analysis"/>
      <sheetName val="Sensitivity"/>
      <sheetName val="rent &amp; value assumptions"/>
      <sheetName val="PSDA detailed cashflow for debt"/>
      <sheetName val="Financing Assumptions"/>
      <sheetName val="Equity shares analysis"/>
      <sheetName val="Loan B interest"/>
      <sheetName val="Loan covenant tests"/>
      <sheetName val="Rents committed"/>
      <sheetName val="LCC profit share calculation"/>
      <sheetName val="Loan A interest guarantee"/>
      <sheetName val="L (4)"/>
      <sheetName val="Oracle Upload"/>
      <sheetName val="base"/>
      <sheetName val="qty schedule"/>
      <sheetName val="SubAnlysis"/>
      <sheetName val="1.01 (a)"/>
      <sheetName val="STAFFSCHED "/>
      <sheetName val="Costcal"/>
      <sheetName val="Bed Class"/>
      <sheetName val="Cd"/>
      <sheetName val="D2_CO"/>
      <sheetName val="SCHEDULE OF RATES"/>
      <sheetName val="BULook"/>
      <sheetName val="std.wt."/>
      <sheetName val="FORM-16"/>
      <sheetName val="GN-ST-10"/>
      <sheetName val="Civil_Boq"/>
      <sheetName val="d-safe_specs"/>
      <sheetName val="Site_Dev_BOQ"/>
      <sheetName val="Indirects_"/>
      <sheetName val="사진"/>
      <sheetName val="Contractor-1-every floor 5%"/>
      <sheetName val="Plant Used in CATS "/>
      <sheetName val="FILIALE"/>
      <sheetName val="외화금융(97-03)"/>
      <sheetName val="RA-14"/>
      <sheetName val="RA-13"/>
      <sheetName val="Covering letter"/>
      <sheetName val=" CERTIFICATE   PAYMENT Vendor"/>
      <sheetName val="Payment Abstract Vendor"/>
      <sheetName val="Cummulative Steel &amp; RMC Vendor "/>
      <sheetName val="Vendor Wise Cu. Steel &amp; RMC"/>
      <sheetName val="Ultratech"/>
      <sheetName val="ACC"/>
      <sheetName val="Nuvoco"/>
      <sheetName val="JP"/>
      <sheetName val="Prism johnson"/>
      <sheetName val="RMC Qty. Cumulative vendor wise"/>
      <sheetName val="RMC Backup"/>
      <sheetName val="RMC Invoice"/>
      <sheetName val="Material Rates"/>
      <sheetName val="Reinforcement Steel"/>
      <sheetName val="Feb'19 Tax Invoice"/>
      <sheetName val="Structural Steel"/>
      <sheetName val="Feb'19 Tax Invoice (2)"/>
      <sheetName val="Qty. Cumulative Abstract"/>
      <sheetName val="연돌일위집계"/>
      <sheetName val="Revenue-Invoicewise"/>
      <sheetName val="-ve Variation-Annx-1-Page-1"/>
      <sheetName val="Annexure-1-Page-2"/>
      <sheetName val="Summary of variations-Anx-2"/>
      <sheetName val="CTP-13-Abstract-On Account Bill"/>
      <sheetName val="Abstract-including GST"/>
      <sheetName val="Abstract-Annexure-1"/>
      <sheetName val="Lead"/>
      <sheetName val="info"/>
      <sheetName val="NLD_-_Assum2"/>
      <sheetName val="3cd_Annexure2"/>
      <sheetName val="Sludge_Cal2"/>
      <sheetName val="Operating_Statistics2"/>
      <sheetName val="Story_Drift-Part_22"/>
      <sheetName val="schedule_nos2"/>
      <sheetName val="RCC,Ret__Wall2"/>
      <sheetName val="Ave_wtd_rates2"/>
      <sheetName val="Material_2"/>
      <sheetName val="Bechtel_Norms2"/>
      <sheetName val="CS_PIPING2"/>
      <sheetName val="TECH_DATA2"/>
      <sheetName val="MASTER_RATE_ANALYSIS1"/>
      <sheetName val="PA-_Consutant_1"/>
      <sheetName val="Works_-_Quote_Sheet1"/>
      <sheetName val="Top_sheet1"/>
      <sheetName val="M-Book_for_Conc1"/>
      <sheetName val="Rein_Steel1"/>
      <sheetName val="M-Book_for_FW1"/>
      <sheetName val="M-Book_others1"/>
      <sheetName val="M-Book_filling1"/>
      <sheetName val="beam-reinft-machine_rm1"/>
      <sheetName val="Structure_Bills_Qty1"/>
      <sheetName val="water_prop_1"/>
      <sheetName val="beam-reinft-IIInd_floor1"/>
      <sheetName val="IRP_all_H2s1"/>
      <sheetName val="old_serial_no_1"/>
      <sheetName val="@risk_rents_and_incentives1"/>
      <sheetName val="Car_park_lease1"/>
      <sheetName val="Net_rent_analysis1"/>
      <sheetName val="Inter_Co_Balances1"/>
      <sheetName val="SP_Break_Up1"/>
      <sheetName val="Debtors_Service_Tax"/>
      <sheetName val="Stru_Labour_rate"/>
      <sheetName val="Curing_Analysis"/>
      <sheetName val="MS_items"/>
      <sheetName val="Tunnel_Fw"/>
      <sheetName val="Segment_Report_working"/>
      <sheetName val="Fixed_Assets_&amp;_Depreciation"/>
      <sheetName val="(Do_not_delete)"/>
      <sheetName val="Slope_area"/>
      <sheetName val="MS_Rates"/>
      <sheetName val="Array_(2)"/>
      <sheetName val="Back_Cal_for_OMC"/>
      <sheetName val="IT-Fri_Base"/>
      <sheetName val="std_wt_"/>
      <sheetName val="Inc_St_-Link"/>
      <sheetName val="Area_Statement"/>
      <sheetName val="Plant_Used_in_CATS_"/>
      <sheetName val="ESI_&amp;_PF_DELHI"/>
      <sheetName val="Basic_Rate"/>
      <sheetName val="R_A_"/>
      <sheetName val="fco"/>
      <sheetName val="Gen Info"/>
      <sheetName val="BASIS -DEC 08"/>
      <sheetName val="Name Lists"/>
      <sheetName val="AV"/>
      <sheetName val="Rate Breakdowns (Civil)"/>
      <sheetName val="purpose&amp;input"/>
      <sheetName val="NOT FULL RESTRAINT"/>
      <sheetName val="BEARING &amp; BUCKLING"/>
      <sheetName val="PFC"/>
      <sheetName val="UC"/>
      <sheetName val="RSJ"/>
      <sheetName val="Detail 1A"/>
      <sheetName val="Rate"/>
      <sheetName val="TRIAL BALANCE"/>
      <sheetName val="Data sheet"/>
      <sheetName val="Door"/>
      <sheetName val="Sheet3 (2)"/>
      <sheetName val="pri-com"/>
      <sheetName val="3. Elemental Summary"/>
      <sheetName val="basic-data"/>
      <sheetName val="mem-property"/>
      <sheetName val="PPA Summary"/>
      <sheetName val="Dropdown list"/>
      <sheetName val="Elect."/>
      <sheetName val=" COP"/>
      <sheetName val="Labour &amp; Material"/>
      <sheetName val="IO_List4"/>
      <sheetName val="Road Detail Est."/>
      <sheetName val="Road data"/>
      <sheetName val="IO_List5"/>
      <sheetName val="b.s.chalam"/>
      <sheetName val="vamsi"/>
      <sheetName val="Final Bill of Material"/>
      <sheetName val="Top Sheet (PZ)"/>
      <sheetName val="Daywise Summary"/>
      <sheetName val="Road wise summary"/>
      <sheetName val="Amit Singh"/>
      <sheetName val="RP Pal"/>
      <sheetName val="Debender"/>
      <sheetName val="SWD Road WISE Total Qty"/>
      <sheetName val="Done Qty. FTM"/>
      <sheetName val="Precast Scope"/>
      <sheetName val="KPN"/>
      <sheetName val="AS (PZ)"/>
      <sheetName val="KPN (PZ)"/>
      <sheetName val="Torque"/>
      <sheetName val="DOKA shutter design"/>
      <sheetName val="Steel shutter design"/>
      <sheetName val="Trestle"/>
      <sheetName val="gantry cranes"/>
      <sheetName val="bolted splice"/>
      <sheetName val="Bolts"/>
      <sheetName val="piercap truss"/>
      <sheetName val="pipe"/>
      <sheetName val="Table 19"/>
      <sheetName val="QTY-CRUST-SR"/>
      <sheetName val="Approaches"/>
      <sheetName val="Vertical profile"/>
      <sheetName val="工程月報彙總表"/>
      <sheetName val="Abstract "/>
      <sheetName val="Calendar"/>
      <sheetName val="Earthwork"/>
      <sheetName val="MECH-1"/>
      <sheetName val="Quantity"/>
      <sheetName val="GRSummary"/>
      <sheetName val="Materials "/>
      <sheetName val="MAchinery(R1)"/>
      <sheetName val="C3"/>
      <sheetName val="5 Analysis"/>
      <sheetName val="PNM"/>
      <sheetName val="TUNE"/>
      <sheetName val="4.BOQ_air"/>
      <sheetName val="BOQ_GEN"/>
      <sheetName val="BOQ_DES"/>
      <sheetName val="MLR"/>
      <sheetName val="Salaries"/>
      <sheetName val="ENG"/>
      <sheetName val="BUD-8306"/>
      <sheetName val=""/>
      <sheetName val="VALUE2_5"/>
      <sheetName val="compu(format)"/>
      <sheetName val="Setup Variables"/>
      <sheetName val="stub Column"/>
      <sheetName val="BSheet"/>
      <sheetName val="P&amp;L"/>
      <sheetName val="Schedule (2)"/>
      <sheetName val="#REF!"/>
      <sheetName val="DETAIL_SHEET"/>
      <sheetName val="Core_Data"/>
      <sheetName val="Analisa_STR"/>
      <sheetName val="cost_summary"/>
      <sheetName val="Elec_Summ"/>
      <sheetName val="ELEC_BOQ1"/>
      <sheetName val="TRACK_BUSWAY"/>
      <sheetName val="rent_&amp;_value_assumptions"/>
      <sheetName val="PSDA_detailed_cashflow_for_debt"/>
      <sheetName val="Financing_Assumptions"/>
      <sheetName val="Equity_shares_analysis"/>
      <sheetName val="Loan_B_interest"/>
      <sheetName val="Loan_covenant_tests"/>
      <sheetName val="Rents_committed"/>
      <sheetName val="LCC_profit_share_calculation"/>
      <sheetName val="Loan_A_interest_guarantee"/>
      <sheetName val="Area_Analysis"/>
      <sheetName val="L_(4)"/>
      <sheetName val="Oracle_Upload"/>
      <sheetName val="qty_schedule"/>
      <sheetName val="Westin_FOH_&amp;_BOH_Split"/>
      <sheetName val="Validation_sheet"/>
      <sheetName val="Power &amp; Fuel(SMS)"/>
      <sheetName val="1 BED "/>
      <sheetName val="Dropdowns"/>
      <sheetName val="C (3)"/>
      <sheetName val="입찰내역 발주처 양식"/>
      <sheetName val="LMB Forecast plan"/>
      <sheetName val="Process"/>
      <sheetName val="PtList Above (300x300)"/>
      <sheetName val="PtList Below (300x300)"/>
      <sheetName val="CONNECT"/>
      <sheetName val="BTI"/>
      <sheetName val="CHR"/>
      <sheetName val="HML"/>
      <sheetName val="HSR"/>
      <sheetName val="JPR"/>
      <sheetName val="KRNL"/>
      <sheetName val="LKNW"/>
      <sheetName val="LDH"/>
      <sheetName val="ORI"/>
      <sheetName val="WB"/>
      <sheetName val="NotesRelatedParties_1"/>
      <sheetName val="NotesSubsidiaryInformation_1"/>
      <sheetName val="Concrete_11_14"/>
      <sheetName val="Concrete_20_23"/>
      <sheetName val="Concrete_25"/>
      <sheetName val="Measurement 26"/>
      <sheetName val="Measurement 27"/>
      <sheetName val="Concrete_28"/>
      <sheetName val="Concrete 30"/>
      <sheetName val="Concrete_31"/>
      <sheetName val="Concrete_32"/>
      <sheetName val="Measurement utility"/>
      <sheetName val="Concrete_34"/>
      <sheetName val="measurement_1_2_3_5_6_8_1"/>
      <sheetName val="Measurement sump"/>
      <sheetName val="Filling_final "/>
      <sheetName val="Additional Items"/>
      <sheetName val="Measur Storm"/>
      <sheetName val="Concrete_10"/>
      <sheetName val="Concrete 26"/>
      <sheetName val="Concrete_27"/>
      <sheetName val="Concrete_33"/>
      <sheetName val="Concrete_1_2_3_5_6_8_1"/>
      <sheetName val="Concrete_37"/>
      <sheetName val="Road work"/>
      <sheetName val="Storm water"/>
      <sheetName val="dBase"/>
      <sheetName val="Boq Block A"/>
      <sheetName val="PLT-SUM"/>
      <sheetName val="JOB COSTING SHEET ELEC"/>
      <sheetName val="Col-Schedule"/>
      <sheetName val="SRC-B3U2"/>
      <sheetName val="GAE8'97"/>
      <sheetName val="Beamsked"/>
      <sheetName val="Columnsked"/>
      <sheetName val="PC"/>
      <sheetName val="Material Advance"/>
      <sheetName val="MB"/>
      <sheetName val="Tax-Invoice.(Interior &amp; Civil)"/>
      <sheetName val="Appendix - 1"/>
      <sheetName val="BOQ ID"/>
      <sheetName val="MB ID"/>
      <sheetName val="Appendix - 10"/>
      <sheetName val="Nt Items"/>
      <sheetName val="A,TL,Toi"/>
      <sheetName val="Swati RA"/>
      <sheetName val="Neyo RA"/>
      <sheetName val="Sheet18"/>
      <sheetName val="RBD ATS Inst-F"/>
      <sheetName val="Cable Comparison"/>
      <sheetName val="RBD DB-F"/>
      <sheetName val="RBD ATS-R"/>
      <sheetName val="RBD DB-R"/>
      <sheetName val="RBD MCC-F"/>
      <sheetName val="RBD MCC-R"/>
      <sheetName val="RBD SM-F"/>
      <sheetName val="RBD SM-R"/>
      <sheetName val="RBD HV-F"/>
      <sheetName val="RBD HV-R"/>
      <sheetName val="RBD ACB-F"/>
      <sheetName val="RBD ACB-R"/>
      <sheetName val="RBD ATS-F"/>
      <sheetName val="RBD LVs-F"/>
      <sheetName val="RBD LVs -R"/>
      <sheetName val="2C 10mm FP Cable"/>
      <sheetName val="2C 16mm Cable  "/>
      <sheetName val="2C 35mm Cable"/>
      <sheetName val="2C 50mm Cable"/>
      <sheetName val="2C 6mm Cable"/>
      <sheetName val="4C 240mm FP Cable "/>
      <sheetName val="4C 300mm FP Cable"/>
      <sheetName val="4C 50mm FP Cable"/>
      <sheetName val="Summ"/>
      <sheetName val="tie beam(not used)"/>
      <sheetName val="pilecap"/>
      <sheetName val="wall"/>
      <sheetName val="raft,grade slab"/>
      <sheetName val="parapet"/>
      <sheetName val="stairs"/>
      <sheetName val="core wall"/>
      <sheetName val="pilecap(w.lap)"/>
      <sheetName val="raft slab"/>
      <sheetName val="B31.1"/>
      <sheetName val="PSIZE"/>
      <sheetName val="C"/>
      <sheetName val="MOS"/>
      <sheetName val="Rebar _Take off"/>
      <sheetName val="MD REVIEW"/>
      <sheetName val="B&amp;C-REPORT"/>
      <sheetName val="B&amp;C-TILE QUANTITIES"/>
      <sheetName val="Valuation"/>
      <sheetName val="VA_code"/>
      <sheetName val="Hilfstab"/>
      <sheetName val="EC(Rev)"/>
      <sheetName val="Sheet9"/>
      <sheetName val="SECTION R"/>
      <sheetName val="EE SUM"/>
      <sheetName val="LLEGADA"/>
      <sheetName val="MEXICO-C"/>
      <sheetName val="D17-CL-C (2)"/>
      <sheetName val="April Analysts"/>
      <sheetName val="Material&amp;equipment"/>
      <sheetName val="3.9 Tension Crash Barrier"/>
      <sheetName val="3.12 Stone Pitching"/>
      <sheetName val="1.Prelims"/>
      <sheetName val="3.10 Misc. Concrete"/>
      <sheetName val="3.13 14 Protection"/>
      <sheetName val="3.8 ROAD signs"/>
      <sheetName val="Sump_cal"/>
      <sheetName val="dlvoid"/>
      <sheetName val="Sum_Mech"/>
      <sheetName val="Valves Erec. -IV"/>
      <sheetName val="Rate Analysis "/>
      <sheetName val="ASS"/>
      <sheetName val="Cases"/>
      <sheetName val="Income Statement-OCPL Projects"/>
      <sheetName val="CF Input"/>
      <sheetName val="Certificates"/>
      <sheetName val="DATA INPUT"/>
      <sheetName val="RAte analyis"/>
      <sheetName val="Quotation"/>
      <sheetName val="Ply"/>
      <sheetName val="Item- Compact"/>
      <sheetName val="Ground_Floor"/>
      <sheetName val="BASIS_-DEC_08"/>
      <sheetName val="STAFFSCHED_"/>
      <sheetName val="Meas.-Hotel Part"/>
      <sheetName val="Shape of Bars"/>
      <sheetName val="N-Amritsar 135"/>
      <sheetName val="S.BAHAN"/>
      <sheetName val="S.UPAH"/>
      <sheetName val="Seide Customer wise "/>
      <sheetName val="Consl LS"/>
      <sheetName val="Filati Customer wise"/>
      <sheetName val="Reco"/>
      <sheetName val="Seide LS"/>
      <sheetName val="Filati LS"/>
      <sheetName val="Spec"/>
      <sheetName val="Bar.Sched"/>
      <sheetName val="Bill-12"/>
      <sheetName val="Camp Power Cost"/>
      <sheetName val="Struct"/>
      <sheetName val="Materials_Cost(PCC)"/>
      <sheetName val="L&amp;T_formwork_system"/>
      <sheetName val="Pile_load_test-Rock_anchor"/>
      <sheetName val="Design_(singly_reinforced_beam)"/>
      <sheetName val="Hoop_stress"/>
      <sheetName val="shoring_using_plates"/>
      <sheetName val="Gantry_track"/>
      <sheetName val="DESIGN-abut-pile_fdn_-11"/>
      <sheetName val="Khalifa_Parkf"/>
      <sheetName val="Top_Sheet_(PZ)"/>
      <sheetName val="Daywise_Summary"/>
      <sheetName val="Road_wise_summary"/>
      <sheetName val="Amit_Singh"/>
      <sheetName val="RP_Pal"/>
      <sheetName val="SWD_Road_WISE_Total_Qty"/>
      <sheetName val="Done_Qty__FTM"/>
      <sheetName val="Precast_Scope"/>
      <sheetName val="AS_(PZ)"/>
      <sheetName val="KPN_(PZ)"/>
      <sheetName val="DOKA_shutter_design"/>
      <sheetName val="Steel_shutter_design"/>
      <sheetName val="gantry_cranes"/>
      <sheetName val="bolted_splice"/>
      <sheetName val="piercap_truss"/>
      <sheetName val="Table_19"/>
      <sheetName val="Vertical_profile"/>
      <sheetName val="Pile_cap"/>
      <sheetName val="-ve_Variation-Annx-1-Page-1"/>
      <sheetName val="Summary_of_variations-Anx-2"/>
      <sheetName val="CTP-13-Abstract-On_Account_Bill"/>
      <sheetName val="Abstract-including_GST"/>
      <sheetName val="Abstract_"/>
      <sheetName val="Rate_Breakdowns_(Civil)"/>
      <sheetName val="Materials_"/>
      <sheetName val="5_Analysis"/>
      <sheetName val="4_BOQ_air"/>
      <sheetName val="Civil-main_building11"/>
      <sheetName val="Civil-amenities_buildings11"/>
      <sheetName val="Roads-pavement-path_ways11"/>
      <sheetName val="C-Wall_BOQ11"/>
      <sheetName val="GR_slab-reinft11"/>
      <sheetName val="4_Annex_1_Basic_rate7"/>
      <sheetName val="PointNo_58"/>
      <sheetName val="Stress_Calculation8"/>
      <sheetName val="GUT_(2)8"/>
      <sheetName val="PRECAST_lightconc-II8"/>
      <sheetName val="Tender_Summary8"/>
      <sheetName val="_Net_Break_Down8"/>
      <sheetName val="PROG_SUMMARY4"/>
      <sheetName val="SPT_vs_PHI8"/>
      <sheetName val="K_Ajeet8"/>
      <sheetName val="SITE_OVERHEADS8"/>
      <sheetName val="Bill_No_2_to_8_(Rev)8"/>
      <sheetName val="Fill_this_out_first___8"/>
      <sheetName val="GF_Columns8"/>
      <sheetName val="Assumption_Inputs8"/>
      <sheetName val="Bill_3_-_Site_Works8"/>
      <sheetName val="BSH_num8"/>
      <sheetName val="11B_8"/>
      <sheetName val="Fin_Sum7"/>
      <sheetName val="AutoOpen_Stub_Data7"/>
      <sheetName val="INDIGINEOUS_ITEMS_7"/>
      <sheetName val="07016,_Master_List-Major_Minor7"/>
      <sheetName val="Staff_Acco_8"/>
      <sheetName val="C_Sum7"/>
      <sheetName val="A_Sum7"/>
      <sheetName val="labour_coeff8"/>
      <sheetName val="Bank_Guarantee7"/>
      <sheetName val="Debits_as_on_12_04_088"/>
      <sheetName val="Bridges_RB7"/>
      <sheetName val="Analysis_Justi_7"/>
      <sheetName val="Qty_Esti_-TCS7"/>
      <sheetName val="Abst_Jo7"/>
      <sheetName val="Detail_In_Door_Stad7"/>
      <sheetName val="SUMMARY_ALL_CO'S7"/>
      <sheetName val="Ave_wtd_rates3"/>
      <sheetName val="Material_3"/>
      <sheetName val="Sludge_Cal3"/>
      <sheetName val="Break_up_Sheet7"/>
      <sheetName val="S_&amp;_A7"/>
      <sheetName val="NLD_-_Assum3"/>
      <sheetName val="5_NOT_REQUIRED7"/>
      <sheetName val="Deduction_of_assets7"/>
      <sheetName val="A_O_R_r1Str3"/>
      <sheetName val="A_O_R_r13"/>
      <sheetName val="A_O_R_(2)3"/>
      <sheetName val="3cd_Annexure3"/>
      <sheetName val="Operating_Statistics3"/>
      <sheetName val="BLOCK-A_(MEA_SHEET)3"/>
      <sheetName val="Basement_Budget4"/>
      <sheetName val="INPUT_SHEET4"/>
      <sheetName val="FITZ_MORT_944"/>
      <sheetName val="Bechtel_Norms3"/>
      <sheetName val="CS_PIPING3"/>
      <sheetName val="TECH_DATA3"/>
      <sheetName val="BOQ_(2)3"/>
      <sheetName val="Story_Drift-Part_23"/>
      <sheetName val="schedule_nos3"/>
      <sheetName val="RCC,Ret__Wall3"/>
      <sheetName val="Balance_sheet_DCCDL_Nov_062"/>
      <sheetName val="_COP_100%2"/>
      <sheetName val="Rate_analysis2"/>
      <sheetName val="Basic_Rates2"/>
      <sheetName val="Top_sheet2"/>
      <sheetName val="M-Book_for_Conc2"/>
      <sheetName val="Rein_Steel2"/>
      <sheetName val="M-Book_for_FW2"/>
      <sheetName val="M-Book_others2"/>
      <sheetName val="M-Book_filling2"/>
      <sheetName val="beam-reinft-machine_rm2"/>
      <sheetName val="Bill_12"/>
      <sheetName val="Bill_22"/>
      <sheetName val="Bill_32"/>
      <sheetName val="Bill_42"/>
      <sheetName val="Bill_52"/>
      <sheetName val="Bill_62"/>
      <sheetName val="Bill_72"/>
      <sheetName val="AoR_Finishing2"/>
      <sheetName val="water_prop_2"/>
      <sheetName val="9__Package_split_-_Cost_2"/>
      <sheetName val="Labour_&amp;_Plant2"/>
      <sheetName val="DETAILED__BOQ2"/>
      <sheetName val="LABOUR_RATE2"/>
      <sheetName val="Material_Rate2"/>
      <sheetName val="MASTER_RATE_ANALYSIS2"/>
      <sheetName val="PA-_Consutant_2"/>
      <sheetName val="Works_-_Quote_Sheet2"/>
      <sheetName val="Allg__Angaben2"/>
      <sheetName val="Section_3_DPR1"/>
      <sheetName val="IRP_all_H2s2"/>
      <sheetName val="@risk_rents_and_incentives2"/>
      <sheetName val="Car_park_lease2"/>
      <sheetName val="Net_rent_analysis2"/>
      <sheetName val="UNP-NCW_1"/>
      <sheetName val="beam-reinft-IIInd_floor2"/>
      <sheetName val="(Do_not_delete)1"/>
      <sheetName val="Podium_Areas2"/>
      <sheetName val="old_serial_no_2"/>
      <sheetName val="Structure_Bills_Qty2"/>
      <sheetName val="A_O_R_2"/>
      <sheetName val="SC_Cost_FEB_031"/>
      <sheetName val="Slope_area1"/>
      <sheetName val="MS_Rates1"/>
      <sheetName val="Array_(2)1"/>
      <sheetName val="Flanged_Beams1"/>
      <sheetName val="Rectangular_Beam1"/>
      <sheetName val="BC_&amp;_MNB_1"/>
      <sheetName val="final_abstract1"/>
      <sheetName val="Back_Cal_for_OMC1"/>
      <sheetName val="BOD_PL_NEW1"/>
      <sheetName val="Boq-_Civil1"/>
      <sheetName val="Input_&amp;_Calculations1"/>
      <sheetName val="R_A_1"/>
      <sheetName val="Westin_FOH_&amp;_BOH_Split1"/>
      <sheetName val="L&amp;T_formwork_system1"/>
      <sheetName val="Pile_load_test-Rock_anchor1"/>
      <sheetName val="Design_(singly_reinforced_beam1"/>
      <sheetName val="Hoop_stress1"/>
      <sheetName val="shoring_using_plates1"/>
      <sheetName val="Gantry_track1"/>
      <sheetName val="Materials_Cost(PCC)1"/>
      <sheetName val="Inter_Co_Balances2"/>
      <sheetName val="Fin__Assumpt__-_Sensitivities1"/>
      <sheetName val="SP_Break_Up2"/>
      <sheetName val="Load_Details(B2)1"/>
      <sheetName val="Validation_sheet1"/>
      <sheetName val="DESIGN-abut-pile_fdn_-111"/>
      <sheetName val="DOKA_shutter_design1"/>
      <sheetName val="Steel_shutter_design1"/>
      <sheetName val="gantry_cranes1"/>
      <sheetName val="bolted_splice1"/>
      <sheetName val="piercap_truss1"/>
      <sheetName val="Table_191"/>
      <sheetName val="Khalifa_Parkf1"/>
      <sheetName val="Debtors_analysis1"/>
      <sheetName val="Total_Debtors_Ageing_Sheet1"/>
      <sheetName val="Debtors_Service_Tax1"/>
      <sheetName val="rent_&amp;_value_assumptions1"/>
      <sheetName val="PSDA_detailed_cashflow_for_deb1"/>
      <sheetName val="Financing_Assumptions1"/>
      <sheetName val="Equity_shares_analysis1"/>
      <sheetName val="Loan_B_interest1"/>
      <sheetName val="Loan_covenant_tests1"/>
      <sheetName val="Rents_committed1"/>
      <sheetName val="LCC_profit_share_calculation1"/>
      <sheetName val="Loan_A_interest_guarantee1"/>
      <sheetName val="Top_Sheet_(PZ)1"/>
      <sheetName val="Daywise_Summary1"/>
      <sheetName val="Road_wise_summary1"/>
      <sheetName val="Amit_Singh1"/>
      <sheetName val="RP_Pal1"/>
      <sheetName val="SWD_Road_WISE_Total_Qty1"/>
      <sheetName val="Done_Qty__FTM1"/>
      <sheetName val="Precast_Scope1"/>
      <sheetName val="AS_(PZ)1"/>
      <sheetName val="KPN_(PZ)1"/>
      <sheetName val="Vertical_profile1"/>
      <sheetName val="Pile_cap1"/>
      <sheetName val="IT-Fri_Base1"/>
      <sheetName val="TBAL9697_-group_wise__sdpl1"/>
      <sheetName val="MN_T_B_1"/>
      <sheetName val="CFForecast_detail1"/>
      <sheetName val="Project_Budget_Worksheet1"/>
      <sheetName val="Sales_&amp;_Prod1"/>
      <sheetName val="kppl_pl1"/>
      <sheetName val="Light_fitt1"/>
      <sheetName val="Inc_St_-Link1"/>
      <sheetName val="Area_Statement1"/>
      <sheetName val="UPA(Part_C,D,E,G,H)1"/>
      <sheetName val="Detail_P&amp;L1"/>
      <sheetName val="Assumption_Sheet1"/>
      <sheetName val="Segment_Report_working1"/>
      <sheetName val="Fixed_Assets_&amp;_Depreciation1"/>
      <sheetName val="Stru_Labour_rate1"/>
      <sheetName val="Curing_Analysis1"/>
      <sheetName val="MS_items1"/>
      <sheetName val="Tunnel_Fw1"/>
      <sheetName val="Revised_Summary1"/>
      <sheetName val="accom_cash1"/>
      <sheetName val="std_wt_1"/>
      <sheetName val="-ve_Variation-Annx-1-Page-11"/>
      <sheetName val="Summary_of_variations-Anx-21"/>
      <sheetName val="CTP-13-Abstract-On_Account_Bil1"/>
      <sheetName val="Abstract-including_GST1"/>
      <sheetName val="Administrative_Prices1"/>
      <sheetName val="Civil_Boq1"/>
      <sheetName val="d-safe_specs1"/>
      <sheetName val="Site_Dev_BOQ1"/>
      <sheetName val="Extra_Item1"/>
      <sheetName val="Source_Ref_1"/>
      <sheetName val="ESI_&amp;_PF_DELHI1"/>
      <sheetName val="Core_Data1"/>
      <sheetName val="train_cash1"/>
      <sheetName val="Abstract_1"/>
      <sheetName val="Project_Master1"/>
      <sheetName val="Rate_Breakdowns_(Civil)1"/>
      <sheetName val="Materials_1"/>
      <sheetName val="5_Analysis1"/>
      <sheetName val="4_BOQ_air1"/>
      <sheetName val="BBH"/>
      <sheetName val="raw"/>
      <sheetName val="ONE TIME"/>
      <sheetName val="Materials Cost"/>
      <sheetName val="Summary output"/>
      <sheetName val="Basisdaten"/>
      <sheetName val="Vordruck-Nr. 7.1.3_D"/>
      <sheetName val="Ersatzteile"/>
      <sheetName val="B"/>
      <sheetName val="D"/>
      <sheetName val="E"/>
      <sheetName val="G"/>
      <sheetName val="H"/>
      <sheetName val="I"/>
      <sheetName val="K"/>
      <sheetName val="L"/>
      <sheetName val="M"/>
      <sheetName val="N"/>
      <sheetName val="O"/>
      <sheetName val="T"/>
      <sheetName val="U"/>
      <sheetName val="M&amp;A D"/>
      <sheetName val="M&amp;A E"/>
      <sheetName val="M&amp;A G"/>
      <sheetName val="precast RC element"/>
      <sheetName val="Indirects_1"/>
      <sheetName val="Area_Analysis1"/>
      <sheetName val="Ground_Floor1"/>
      <sheetName val="BASIS_-DEC_081"/>
      <sheetName val="STAFFSCHED_1"/>
      <sheetName val="DETAIL_SHEET1"/>
      <sheetName val="NOT_FULL_RESTRAINT"/>
      <sheetName val="BEARING_&amp;_BUCKLING"/>
      <sheetName val="Detail_1A"/>
      <sheetName val="TRIAL_BALANCE"/>
      <sheetName val="Data_sheet"/>
      <sheetName val="Sheet3_(2)"/>
      <sheetName val="Legal_Risk_Analysis"/>
      <sheetName val="M_S_"/>
      <sheetName val="CIP_Summary_0012"/>
      <sheetName val="CIP_Detail_0011"/>
      <sheetName val="99_to_00_blns"/>
      <sheetName val="PPA_Summary"/>
      <sheetName val="Data_Tables"/>
      <sheetName val="SCHEDULE_OF_RATES"/>
      <sheetName val="1_01_(a)"/>
      <sheetName val="MERGED_CODES_&amp;_NAMES"/>
      <sheetName val="Bed_Class"/>
      <sheetName val="Civil-main_building12"/>
      <sheetName val="Civil-amenities_buildings12"/>
      <sheetName val="Roads-pavement-path_ways12"/>
      <sheetName val="C-Wall_BOQ12"/>
      <sheetName val="GR_slab-reinft12"/>
      <sheetName val="PointNo_59"/>
      <sheetName val="Stress_Calculation9"/>
      <sheetName val="GUT_(2)9"/>
      <sheetName val="SPT_vs_PHI9"/>
      <sheetName val="Bill_No_2_to_8_(Rev)9"/>
      <sheetName val="Bill_3_-_Site_Works9"/>
      <sheetName val="PRECAST_lightconc-II9"/>
      <sheetName val="Fill_this_out_first___9"/>
      <sheetName val="GF_Columns9"/>
      <sheetName val="Assumption_Inputs9"/>
      <sheetName val="Staff_Acco_9"/>
      <sheetName val="_Net_Break_Down9"/>
      <sheetName val="BSH_num9"/>
      <sheetName val="11B_9"/>
      <sheetName val="Tender_Summary9"/>
      <sheetName val="Debits_as_on_12_04_089"/>
      <sheetName val="labour_coeff9"/>
      <sheetName val="SITE_OVERHEADS9"/>
      <sheetName val="K_Ajeet9"/>
      <sheetName val="AutoOpen_Stub_Data8"/>
      <sheetName val="Fin_Sum8"/>
      <sheetName val="Bridges_RB8"/>
      <sheetName val="Analysis_Justi_8"/>
      <sheetName val="Qty_Esti_-TCS8"/>
      <sheetName val="Abst_Jo8"/>
      <sheetName val="INDIGINEOUS_ITEMS_8"/>
      <sheetName val="07016,_Master_List-Major_Minor8"/>
      <sheetName val="C_Sum8"/>
      <sheetName val="A_Sum8"/>
      <sheetName val="SUMMARY_ALL_CO'S8"/>
      <sheetName val="5_NOT_REQUIRED8"/>
      <sheetName val="Break_up_Sheet8"/>
      <sheetName val="Deduction_of_assets8"/>
      <sheetName val="S_&amp;_A8"/>
      <sheetName val="4_Annex_1_Basic_rate8"/>
      <sheetName val="Detail_In_Door_Stad8"/>
      <sheetName val="Bank_Guarantee8"/>
      <sheetName val="PROG_SUMMARY5"/>
      <sheetName val="Basement_Budget5"/>
      <sheetName val="INPUT_SHEET5"/>
      <sheetName val="FITZ_MORT_945"/>
      <sheetName val="Rate_analysis3"/>
      <sheetName val="BLOCK-A_(MEA_SHEET)4"/>
      <sheetName val="BOQ_(2)4"/>
      <sheetName val="A_O_R_r1Str4"/>
      <sheetName val="A_O_R_r14"/>
      <sheetName val="A_O_R_(2)4"/>
      <sheetName val="Basic_Rates3"/>
      <sheetName val="Labour_&amp;_Plant3"/>
      <sheetName val="9__Package_split_-_Cost_3"/>
      <sheetName val="DETAILED__BOQ3"/>
      <sheetName val="AoR_Finishing3"/>
      <sheetName val="LABOUR_RATE3"/>
      <sheetName val="Material_Rate3"/>
      <sheetName val="Allg__Angaben3"/>
      <sheetName val="Bill_13"/>
      <sheetName val="Bill_23"/>
      <sheetName val="Bill_33"/>
      <sheetName val="Bill_43"/>
      <sheetName val="Bill_53"/>
      <sheetName val="Bill_63"/>
      <sheetName val="Bill_73"/>
      <sheetName val="Balance_sheet_DCCDL_Nov_063"/>
      <sheetName val="_COP_100%3"/>
      <sheetName val="Podium_Areas3"/>
      <sheetName val="Load_Details(B2)2"/>
      <sheetName val="A_O_R_3"/>
      <sheetName val="CFForecast_detail2"/>
      <sheetName val="TBAL9697_-group_wise__sdpl2"/>
      <sheetName val="Project_Budget_Worksheet2"/>
      <sheetName val="UNP-NCW_2"/>
      <sheetName val="Detail_P&amp;L2"/>
      <sheetName val="Assumption_Sheet2"/>
      <sheetName val="final_abstract2"/>
      <sheetName val="Source_Ref_2"/>
      <sheetName val="Site_Dev_BOQ2"/>
      <sheetName val="MN_T_B_2"/>
      <sheetName val="Sales_&amp;_Prod2"/>
      <sheetName val="Section_3_DPR2"/>
      <sheetName val="SC_Cost_FEB_032"/>
      <sheetName val="Fin__Assumpt__-_Sensitivities2"/>
      <sheetName val="Civil_Boq2"/>
      <sheetName val="BOD_PL_NEW2"/>
      <sheetName val="Flanged_Beams2"/>
      <sheetName val="Rectangular_Beam2"/>
      <sheetName val="BC_&amp;_MNB_2"/>
      <sheetName val="Debtors_analysis2"/>
      <sheetName val="Total_Debtors_Ageing_Sheet2"/>
      <sheetName val="Revised_Summary2"/>
      <sheetName val="Administrative_Prices2"/>
      <sheetName val="d-safe_specs2"/>
      <sheetName val="UPA(Part_C,D,E,G,H)2"/>
      <sheetName val="accom_cash2"/>
      <sheetName val="train_cash2"/>
      <sheetName val="Indirects_2"/>
      <sheetName val="Area_Analysis2"/>
      <sheetName val="rent_&amp;_value_assumptions2"/>
      <sheetName val="PSDA_detailed_cashflow_for_deb2"/>
      <sheetName val="Financing_Assumptions2"/>
      <sheetName val="Equity_shares_analysis2"/>
      <sheetName val="Loan_B_interest2"/>
      <sheetName val="Loan_covenant_tests2"/>
      <sheetName val="Rents_committed2"/>
      <sheetName val="LCC_profit_share_calculation2"/>
      <sheetName val="Loan_A_interest_guarantee2"/>
      <sheetName val="Ground_Floor2"/>
      <sheetName val="(Do_not_delete)2"/>
      <sheetName val="Slope_area2"/>
      <sheetName val="BASIS_-DEC_082"/>
      <sheetName val="Light_fitt2"/>
      <sheetName val="Core_Data2"/>
      <sheetName val="kppl_pl2"/>
      <sheetName val="DETAIL_SHEET2"/>
      <sheetName val="Basic_Rate1"/>
      <sheetName val="PPA_Summary1"/>
      <sheetName val="Inc_St_-Link2"/>
      <sheetName val="Data_Tables1"/>
      <sheetName val="STAFFSCHED_2"/>
      <sheetName val="L_(4)1"/>
      <sheetName val="NOT_FULL_RESTRAINT1"/>
      <sheetName val="BEARING_&amp;_BUCKLING1"/>
      <sheetName val="Detail_1A1"/>
      <sheetName val="TRIAL_BALANCE1"/>
      <sheetName val="Legal_Risk_Analysis1"/>
      <sheetName val="M_S_1"/>
      <sheetName val="CIP_Summary_00121"/>
      <sheetName val="CIP_Detail_00111"/>
      <sheetName val="99_to_00_blns1"/>
      <sheetName val="Data_sheet1"/>
      <sheetName val="Sheet3_(2)1"/>
      <sheetName val="Analisa_STR1"/>
      <sheetName val="cost_summary1"/>
      <sheetName val="Elec_Summ1"/>
      <sheetName val="ELEC_BOQ2"/>
      <sheetName val="TRACK_BUSWAY1"/>
      <sheetName val="SCHEDULE_OF_RATES1"/>
      <sheetName val="1_01_(a)1"/>
      <sheetName val="MERGED_CODES_&amp;_NAMES1"/>
      <sheetName val="Bed_Class1"/>
      <sheetName val="Oracle_Upload1"/>
      <sheetName val="qty_schedule1"/>
      <sheetName val="Plant_Used_in_CATS_1"/>
      <sheetName val="precast_RC_element"/>
      <sheetName val="Contractor-1-every_floor_5%"/>
      <sheetName val="Unit.prices"/>
      <sheetName val="Final MEASUREMENT RA - 04"/>
      <sheetName val="foot-slab reinft"/>
      <sheetName val="Summary of Abst."/>
      <sheetName val="Civil Works"/>
      <sheetName val="WPR-IV"/>
      <sheetName val="Analysis-Pav"/>
      <sheetName val="FINANCIAL (FLR)"/>
      <sheetName val="???? ??? ??"/>
      <sheetName val="Boq (Main Building)"/>
      <sheetName val="Definitions"/>
      <sheetName val="Details"/>
      <sheetName val="cables"/>
      <sheetName val="Validation_Data"/>
      <sheetName val="Balustrade"/>
      <sheetName val="MA"/>
      <sheetName val="o’£Òˆê——i–ˆ“úŠm”F‚Ì‚±‚Æj"/>
      <sheetName val="PCost"/>
      <sheetName val="DSCR"/>
      <sheetName val="CF - WW"/>
      <sheetName val="Sens"/>
      <sheetName val="bba"/>
      <sheetName val="Actual 2010-11"/>
      <sheetName val="Actual 2009-10"/>
      <sheetName val="Budget 2010-11"/>
      <sheetName val="Bar Chart - FHL (M)"/>
      <sheetName val="Z1_DATA"/>
      <sheetName val="MHNO_LEV"/>
      <sheetName val="slab"/>
      <sheetName val="PRICE-COMP"/>
      <sheetName val="Beam-design exp"/>
      <sheetName val="IO_List6"/>
      <sheetName val="Ave_wtd_rates4"/>
      <sheetName val="Material_4"/>
      <sheetName val="Sludge_Cal4"/>
      <sheetName val="NLD_-_Assum4"/>
      <sheetName val="3cd_Annexure4"/>
      <sheetName val="Operating_Statistics4"/>
      <sheetName val="Bechtel_Norms4"/>
      <sheetName val="CS_PIPING4"/>
      <sheetName val="TECH_DATA4"/>
      <sheetName val="Story_Drift-Part_24"/>
      <sheetName val="schedule_nos4"/>
      <sheetName val="RCC,Ret__Wall4"/>
      <sheetName val="Top_sheet3"/>
      <sheetName val="M-Book_for_Conc3"/>
      <sheetName val="Rein_Steel3"/>
      <sheetName val="M-Book_for_FW3"/>
      <sheetName val="M-Book_others3"/>
      <sheetName val="M-Book_filling3"/>
      <sheetName val="beam-reinft-machine_rm3"/>
      <sheetName val="water_prop_3"/>
      <sheetName val="Works_-_Quote_Sheet3"/>
      <sheetName val="MASTER_RATE_ANALYSIS3"/>
      <sheetName val="PA-_Consutant_3"/>
      <sheetName val="IRP_all_H2s3"/>
      <sheetName val="@risk_rents_and_incentives3"/>
      <sheetName val="Car_park_lease3"/>
      <sheetName val="Net_rent_analysis3"/>
      <sheetName val="beam-reinft-IIInd_floor3"/>
      <sheetName val="old_serial_no_3"/>
      <sheetName val="Structure_Bills_Qty3"/>
      <sheetName val="MS_Rates2"/>
      <sheetName val="Array_(2)2"/>
      <sheetName val="Back_Cal_for_OMC2"/>
      <sheetName val="Boq-_Civil2"/>
      <sheetName val="Input_&amp;_Calculations2"/>
      <sheetName val="Westin_FOH_&amp;_BOH_Split2"/>
      <sheetName val="R_A_2"/>
      <sheetName val="Inter_Co_Balances3"/>
      <sheetName val="SP_Break_Up3"/>
      <sheetName val="Materials_Cost(PCC)2"/>
      <sheetName val="Validation_sheet2"/>
      <sheetName val="L&amp;T_formwork_system2"/>
      <sheetName val="Pile_load_test-Rock_anchor2"/>
      <sheetName val="Design_(singly_reinforced_beam2"/>
      <sheetName val="Hoop_stress2"/>
      <sheetName val="shoring_using_plates2"/>
      <sheetName val="Gantry_track2"/>
      <sheetName val="DESIGN-abut-pile_fdn_-112"/>
      <sheetName val="Khalifa_Parkf2"/>
      <sheetName val="Debtors_Service_Tax2"/>
      <sheetName val="Top_Sheet_(PZ)2"/>
      <sheetName val="Daywise_Summary2"/>
      <sheetName val="Road_wise_summary2"/>
      <sheetName val="Amit_Singh2"/>
      <sheetName val="RP_Pal2"/>
      <sheetName val="SWD_Road_WISE_Total_Qty2"/>
      <sheetName val="Done_Qty__FTM2"/>
      <sheetName val="Precast_Scope2"/>
      <sheetName val="AS_(PZ)2"/>
      <sheetName val="KPN_(PZ)2"/>
      <sheetName val="DOKA_shutter_design2"/>
      <sheetName val="Steel_shutter_design2"/>
      <sheetName val="gantry_cranes2"/>
      <sheetName val="bolted_splice2"/>
      <sheetName val="piercap_truss2"/>
      <sheetName val="Table_192"/>
      <sheetName val="Vertical_profile2"/>
      <sheetName val="Pile_cap2"/>
      <sheetName val="IT-Fri_Base2"/>
      <sheetName val="Area_Statement2"/>
      <sheetName val="Segment_Report_working2"/>
      <sheetName val="Fixed_Assets_&amp;_Depreciation2"/>
      <sheetName val="Stru_Labour_rate2"/>
      <sheetName val="Curing_Analysis2"/>
      <sheetName val="MS_items2"/>
      <sheetName val="Tunnel_Fw2"/>
      <sheetName val="std_wt_2"/>
      <sheetName val="-ve_Variation-Annx-1-Page-12"/>
      <sheetName val="Summary_of_variations-Anx-22"/>
      <sheetName val="CTP-13-Abstract-On_Account_Bil2"/>
      <sheetName val="Abstract-including_GST2"/>
      <sheetName val="Extra_Item2"/>
      <sheetName val="ESI_&amp;_PF_DELHI2"/>
      <sheetName val="Abstract_2"/>
      <sheetName val="Project_Master2"/>
      <sheetName val="Rate_Breakdowns_(Civil)2"/>
      <sheetName val="Materials_2"/>
      <sheetName val="5_Analysis2"/>
      <sheetName val="4_BOQ_air2"/>
      <sheetName val="Material List "/>
      <sheetName val="KP1590_E"/>
      <sheetName val="Break_Up"/>
      <sheetName val="Exc"/>
      <sheetName val="Equipment List (Process)"/>
      <sheetName val="ARCH"/>
      <sheetName val="Config"/>
      <sheetName val="Break Dw"/>
      <sheetName val="gen"/>
      <sheetName val="key dates"/>
      <sheetName val="Actuals"/>
      <sheetName val="COMPLEXALL"/>
      <sheetName val="Pulses"/>
      <sheetName val="TOT"/>
      <sheetName val="party"/>
      <sheetName val="3"/>
      <sheetName val="FOH D&amp;L"/>
      <sheetName val="KAR"/>
      <sheetName val="Master Data Sheet"/>
      <sheetName val="Bill07"/>
      <sheetName val="Camp_Power_Cost"/>
      <sheetName val="Indirect"/>
      <sheetName val="take-off"/>
      <sheetName val="Bill 5 - Carpark"/>
      <sheetName val="SITE WORK"/>
      <sheetName val="外気負荷"/>
      <sheetName val="Sqn (Main) Abs"/>
      <sheetName val="Driveway Beams"/>
      <sheetName val="Recon Template"/>
      <sheetName val="Scatter"/>
      <sheetName val="Controls"/>
      <sheetName val="Project Info"/>
      <sheetName val="PriceList"/>
      <sheetName val="CostXSummary"/>
      <sheetName val="Change Order Log"/>
      <sheetName val="SCHEDULE_(3)"/>
      <sheetName val="Name_Lists"/>
      <sheetName val="Covering_letter"/>
      <sheetName val="_CERTIFICATE___PAYMENT_Vendor"/>
      <sheetName val="Payment_Abstract_Vendor"/>
      <sheetName val="Cummulative_Steel_&amp;_RMC_Vendor_"/>
      <sheetName val="Vendor_Wise_Cu__Steel_&amp;_RMC"/>
      <sheetName val="Prism_johnson"/>
      <sheetName val="RMC_Qty__Cumulative_vendor_wise"/>
      <sheetName val="RMC_Backup"/>
      <sheetName val="RMC_Invoice"/>
      <sheetName val="Material_Rates"/>
      <sheetName val="Reinforcement_Steel"/>
      <sheetName val="Feb'19_Tax_Invoice"/>
      <sheetName val="Structural_Steel"/>
      <sheetName val="Feb'19_Tax_Invoice_(2)"/>
      <sheetName val="Qty__Cumulative_Abstract"/>
      <sheetName val="Dropdown_list"/>
      <sheetName val="Gen_Info"/>
      <sheetName val="Elect_"/>
      <sheetName val="_COP"/>
      <sheetName val="Labour_&amp;_Material"/>
      <sheetName val="Road_Detail_Est_"/>
      <sheetName val="Road_data"/>
      <sheetName val="b_s_chalam"/>
      <sheetName val="Final_Bill_of_Material"/>
      <sheetName val="Setup_Variables"/>
      <sheetName val="stub_Column"/>
      <sheetName val="Schedule_(2)"/>
      <sheetName val="3__Elemental_Summary"/>
      <sheetName val="PtList_Above_(300x300)"/>
      <sheetName val="PtList_Below_(300x300)"/>
      <sheetName val="April_Analysts"/>
      <sheetName val="Power_&amp;_Fuel(SMS)"/>
      <sheetName val="ONE_TIME"/>
      <sheetName val="1_BED_"/>
      <sheetName val="C_(3)"/>
      <sheetName val="입찰내역_발주처_양식"/>
      <sheetName val="LMB_Forecast_plan"/>
      <sheetName val="Material_Advance"/>
      <sheetName val="Tax-Invoice_(Interior_&amp;_Civil)"/>
      <sheetName val="Appendix_-_1"/>
      <sheetName val="BOQ_ID"/>
      <sheetName val="MB_ID"/>
      <sheetName val="Appendix_-_10"/>
      <sheetName val="Nt_Items"/>
      <sheetName val="Swati_RA"/>
      <sheetName val="Neyo_RA"/>
      <sheetName val="Item-_Compact"/>
      <sheetName val="3_9_Tension_Crash_Barrier"/>
      <sheetName val="3_12_Stone_Pitching"/>
      <sheetName val="1_Prelims"/>
      <sheetName val="3_10_Misc__Concrete"/>
      <sheetName val="3_13_14_Protection"/>
      <sheetName val="3_8_ROAD_signs"/>
      <sheetName val="Valves_Erec__-IV"/>
      <sheetName val="????_???_??"/>
      <sheetName val="Shape_of_Bars"/>
      <sheetName val="Income_Statement-OCPL_Projects"/>
      <sheetName val="N-Amritsar_135"/>
      <sheetName val="CF_Input"/>
      <sheetName val="DATA_INPUT"/>
      <sheetName val="Final_MEASUREMENT_RA_-_04"/>
      <sheetName val="foot-slab_reinft"/>
      <sheetName val="Summary_of_Abst_"/>
      <sheetName val="Civil_Works"/>
      <sheetName val="Summary_output"/>
      <sheetName val="Meas_-Hotel_Part"/>
      <sheetName val="Boq_Block_A"/>
      <sheetName val="Rate_Analysis_"/>
      <sheetName val="CF_-_WW"/>
      <sheetName val="Measurement_26"/>
      <sheetName val="Measurement_27"/>
      <sheetName val="Concrete_30"/>
      <sheetName val="Measurement_utility"/>
      <sheetName val="Measurement_sump"/>
      <sheetName val="Filling_final_"/>
      <sheetName val="Additional_Items"/>
      <sheetName val="Measur_Storm"/>
      <sheetName val="Concrete_26"/>
      <sheetName val="Road_work"/>
      <sheetName val="Storm_water"/>
      <sheetName val="Materials_Cost"/>
      <sheetName val="Vordruck-Nr__7_1_3_D"/>
      <sheetName val="M&amp;A_D"/>
      <sheetName val="M&amp;A_E"/>
      <sheetName val="M&amp;A_G"/>
      <sheetName val="FINANCIAL_(FLR)"/>
      <sheetName val="Actual_2010-11"/>
      <sheetName val="Actual_2009-10"/>
      <sheetName val="Budget_2010-11"/>
      <sheetName val="Bar_Chart_-_FHL_(M)"/>
      <sheetName val="RAte_analyis"/>
      <sheetName val="15"/>
      <sheetName val="derive"/>
      <sheetName val="SCHEDULE_(3)1"/>
      <sheetName val="Contractor-1-every_floor_5%1"/>
      <sheetName val="Beam at Ground flr lvl(Steel)"/>
      <sheetName val="RCC RA76(BGL)"/>
      <sheetName val="Footings"/>
      <sheetName val="MAJOR QTYS"/>
      <sheetName val="BOXCULVERT"/>
      <sheetName val="FORM5"/>
      <sheetName val="FA-BOQ"/>
      <sheetName val="Variables"/>
      <sheetName val="M.B.T-16"/>
      <sheetName val="Project Sheet"/>
      <sheetName val="Drop-down data's"/>
      <sheetName val="TABLE"/>
      <sheetName val="refer"/>
      <sheetName val="Main-Material"/>
      <sheetName val="AOR"/>
      <sheetName val="Filtration1"/>
      <sheetName val="Vendors"/>
      <sheetName val="Power &amp; Fuel(E)"/>
      <sheetName val="EXPENSES"/>
      <sheetName val="Cntmrs-Recruit"/>
      <sheetName val="제조부문배부"/>
      <sheetName val="References"/>
      <sheetName val="UNIDADES"/>
      <sheetName val="ge"/>
      <sheetName val="abb"/>
      <sheetName val="Civil-main_building13"/>
      <sheetName val="Civil-amenities_buildings13"/>
      <sheetName val="Roads-pavement-path_ways13"/>
      <sheetName val="C-Wall_BOQ13"/>
      <sheetName val="GR_slab-reinft13"/>
      <sheetName val="PointNo_510"/>
      <sheetName val="Stress_Calculation10"/>
      <sheetName val="GUT_(2)10"/>
      <sheetName val="SPT_vs_PHI10"/>
      <sheetName val="Bill_No_2_to_8_(Rev)10"/>
      <sheetName val="Bill_3_-_Site_Works10"/>
      <sheetName val="PRECAST_lightconc-II10"/>
      <sheetName val="Fill_this_out_first___10"/>
      <sheetName val="GF_Columns10"/>
      <sheetName val="Assumption_Inputs10"/>
      <sheetName val="Staff_Acco_10"/>
      <sheetName val="_Net_Break_Down10"/>
      <sheetName val="BSH_num10"/>
      <sheetName val="11B_10"/>
      <sheetName val="Tender_Summary10"/>
      <sheetName val="Debits_as_on_12_04_0810"/>
      <sheetName val="labour_coeff10"/>
      <sheetName val="SITE_OVERHEADS10"/>
      <sheetName val="K_Ajeet10"/>
      <sheetName val="AutoOpen_Stub_Data9"/>
      <sheetName val="Fin_Sum9"/>
      <sheetName val="Bridges_RB9"/>
      <sheetName val="Analysis_Justi_9"/>
      <sheetName val="Qty_Esti_-TCS9"/>
      <sheetName val="Abst_Jo9"/>
      <sheetName val="INDIGINEOUS_ITEMS_9"/>
      <sheetName val="07016,_Master_List-Major_Minor9"/>
      <sheetName val="C_Sum9"/>
      <sheetName val="A_Sum9"/>
      <sheetName val="SUMMARY_ALL_CO'S9"/>
      <sheetName val="Break_up_Sheet9"/>
      <sheetName val="Deduction_of_assets9"/>
      <sheetName val="S_&amp;_A9"/>
      <sheetName val="4_Annex_1_Basic_rate9"/>
      <sheetName val="Bank_Guarantee9"/>
      <sheetName val="Detail_In_Door_Stad9"/>
      <sheetName val="Sludge_Cal5"/>
      <sheetName val="NLD_-_Assum5"/>
      <sheetName val="5_NOT_REQUIRED9"/>
      <sheetName val="3cd_Annexure5"/>
      <sheetName val="PROG_SUMMARY6"/>
      <sheetName val="Basement_Budget6"/>
      <sheetName val="INPUT_SHEET6"/>
      <sheetName val="FITZ_MORT_946"/>
      <sheetName val="Story_Drift-Part_25"/>
      <sheetName val="A_O_R_r1Str5"/>
      <sheetName val="A_O_R_r15"/>
      <sheetName val="A_O_R_(2)5"/>
      <sheetName val="AoR_Finishing4"/>
      <sheetName val="Operating_Statistics5"/>
      <sheetName val="BLOCK-A_(MEA_SHEET)5"/>
      <sheetName val="Basic_Rates4"/>
      <sheetName val="Rate_analysis4"/>
      <sheetName val="schedule_nos5"/>
      <sheetName val="RCC,Ret__Wall5"/>
      <sheetName val="BOQ_(2)5"/>
      <sheetName val="Ave_wtd_rates5"/>
      <sheetName val="Allg__Angaben4"/>
      <sheetName val="Material_5"/>
      <sheetName val="Labour_&amp;_Plant4"/>
      <sheetName val="9__Package_split_-_Cost_4"/>
      <sheetName val="Bill_14"/>
      <sheetName val="Bill_24"/>
      <sheetName val="Bill_34"/>
      <sheetName val="Bill_44"/>
      <sheetName val="Bill_54"/>
      <sheetName val="Bill_64"/>
      <sheetName val="Bill_74"/>
      <sheetName val="Balance_sheet_DCCDL_Nov_064"/>
      <sheetName val="_COP_100%4"/>
      <sheetName val="Top_sheet4"/>
      <sheetName val="M-Book_for_Conc4"/>
      <sheetName val="Rein_Steel4"/>
      <sheetName val="M-Book_for_FW4"/>
      <sheetName val="M-Book_others4"/>
      <sheetName val="M-Book_filling4"/>
      <sheetName val="beam-reinft-machine_rm4"/>
      <sheetName val="DETAILED__BOQ4"/>
      <sheetName val="Works_-_Quote_Sheet4"/>
      <sheetName val="LABOUR_RATE4"/>
      <sheetName val="Material_Rate4"/>
      <sheetName val="MASTER_RATE_ANALYSIS4"/>
      <sheetName val="PA-_Consutant_4"/>
      <sheetName val="IRP_all_H2s4"/>
      <sheetName val="beam-reinft-IIInd_floor4"/>
      <sheetName val="@risk_rents_and_incentives4"/>
      <sheetName val="Car_park_lease4"/>
      <sheetName val="Net_rent_analysis4"/>
      <sheetName val="Bechtel_Norms5"/>
      <sheetName val="CS_PIPING5"/>
      <sheetName val="TECH_DATA5"/>
      <sheetName val="water_prop_4"/>
      <sheetName val="UNP-NCW_3"/>
      <sheetName val="Section_3_DPR3"/>
      <sheetName val="accom_cash3"/>
      <sheetName val="Structure_Bills_Qty4"/>
      <sheetName val="Podium_Areas4"/>
      <sheetName val="old_serial_no_4"/>
      <sheetName val="A_O_R_4"/>
      <sheetName val="TBAL9697_-group_wise__sdpl3"/>
      <sheetName val="SP_Break_Up4"/>
      <sheetName val="CFForecast_detail3"/>
      <sheetName val="Project_Budget_Worksheet3"/>
      <sheetName val="MN_T_B_3"/>
      <sheetName val="final_abstract3"/>
      <sheetName val="Inter_Co_Balances4"/>
      <sheetName val="Sales_&amp;_Prod3"/>
      <sheetName val="Administrative_Prices3"/>
      <sheetName val="Revised_Summary3"/>
      <sheetName val="Detail_P&amp;L3"/>
      <sheetName val="Assumption_Sheet3"/>
      <sheetName val="BOD_PL_NEW3"/>
      <sheetName val="Flanged_Beams3"/>
      <sheetName val="Rectangular_Beam3"/>
      <sheetName val="BC_&amp;_MNB_3"/>
      <sheetName val="Debtors_analysis3"/>
      <sheetName val="Total_Debtors_Ageing_Sheet3"/>
      <sheetName val="Load_Details(B2)3"/>
      <sheetName val="Extra_Item3"/>
      <sheetName val="Light_fitt3"/>
      <sheetName val="Inc_St_-Link3"/>
      <sheetName val="Area_Statement3"/>
      <sheetName val="UPA(Part_C,D,E,G,H)3"/>
      <sheetName val="kppl_pl3"/>
      <sheetName val="Civil_Boq3"/>
      <sheetName val="d-safe_specs3"/>
      <sheetName val="Boq-_Civil3"/>
      <sheetName val="Input_&amp;_Calculations3"/>
      <sheetName val="Fin__Assumpt__-_Sensitivities3"/>
      <sheetName val="train_cash3"/>
      <sheetName val="SC_Cost_FEB_033"/>
      <sheetName val="Project_Master3"/>
      <sheetName val="Source_Ref_3"/>
      <sheetName val="Core_Data3"/>
      <sheetName val="Legal_Risk_Analysis2"/>
      <sheetName val="M_S_2"/>
      <sheetName val="CIP_Summary_00122"/>
      <sheetName val="CIP_Detail_00112"/>
      <sheetName val="99_to_00_blns2"/>
      <sheetName val="Site_Dev_BOQ3"/>
      <sheetName val="IT-Fri_Base3"/>
      <sheetName val="Data_Tables2"/>
      <sheetName val="Indirects_3"/>
      <sheetName val="(Do_not_delete)3"/>
      <sheetName val="Slope_area3"/>
      <sheetName val="ESI_&amp;_PF_DELHI3"/>
      <sheetName val="Debtors_Service_Tax3"/>
      <sheetName val="Stru_Labour_rate3"/>
      <sheetName val="Curing_Analysis3"/>
      <sheetName val="MS_items3"/>
      <sheetName val="Tunnel_Fw3"/>
      <sheetName val="Segment_Report_working3"/>
      <sheetName val="Fixed_Assets_&amp;_Depreciation3"/>
      <sheetName val="MS_Rates3"/>
      <sheetName val="Array_(2)3"/>
      <sheetName val="Analisa_STR2"/>
      <sheetName val="cost_summary2"/>
      <sheetName val="Elec_Summ2"/>
      <sheetName val="ELEC_BOQ3"/>
      <sheetName val="TRACK_BUSWAY2"/>
      <sheetName val="Basic_Rate2"/>
      <sheetName val="MERGED_CODES_&amp;_NAMES2"/>
      <sheetName val="1_01_(a)2"/>
      <sheetName val="Validation_sheet3"/>
      <sheetName val="Pile_cap3"/>
      <sheetName val="Back_Cal_for_OMC3"/>
      <sheetName val="Bed_Class2"/>
      <sheetName val="rent_&amp;_value_assumptions3"/>
      <sheetName val="PSDA_detailed_cashflow_for_deb3"/>
      <sheetName val="Financing_Assumptions3"/>
      <sheetName val="Equity_shares_analysis3"/>
      <sheetName val="Loan_B_interest3"/>
      <sheetName val="Loan_covenant_tests3"/>
      <sheetName val="Rents_committed3"/>
      <sheetName val="LCC_profit_share_calculation3"/>
      <sheetName val="Loan_A_interest_guarantee3"/>
      <sheetName val="SCHEDULE_OF_RATES2"/>
      <sheetName val="std_wt_3"/>
      <sheetName val="Khalifa_Parkf3"/>
      <sheetName val="L_(4)2"/>
      <sheetName val="Oracle_Upload2"/>
      <sheetName val="qty_schedule2"/>
      <sheetName val="Westin_FOH_&amp;_BOH_Split3"/>
      <sheetName val="SCHEDULE_(3)2"/>
      <sheetName val="R_A_3"/>
      <sheetName val="Materials_Cost(PCC)3"/>
      <sheetName val="L&amp;T_formwork_system3"/>
      <sheetName val="Pile_load_test-Rock_anchor3"/>
      <sheetName val="Design_(singly_reinforced_beam3"/>
      <sheetName val="Hoop_stress3"/>
      <sheetName val="shoring_using_plates3"/>
      <sheetName val="Gantry_track3"/>
      <sheetName val="DESIGN-abut-pile_fdn_-113"/>
      <sheetName val="Plant_Used_in_CATS_2"/>
      <sheetName val="Contractor-1-every_floor_5%2"/>
      <sheetName val="-ve_Variation-Annx-1-Page-13"/>
      <sheetName val="Summary_of_variations-Anx-23"/>
      <sheetName val="CTP-13-Abstract-On_Account_Bil3"/>
      <sheetName val="Abstract-including_GST3"/>
      <sheetName val="DOKA_shutter_design3"/>
      <sheetName val="Steel_shutter_design3"/>
      <sheetName val="gantry_cranes3"/>
      <sheetName val="bolted_splice3"/>
      <sheetName val="piercap_truss3"/>
      <sheetName val="Table_193"/>
      <sheetName val="Top_Sheet_(PZ)3"/>
      <sheetName val="Daywise_Summary3"/>
      <sheetName val="Road_wise_summary3"/>
      <sheetName val="Amit_Singh3"/>
      <sheetName val="RP_Pal3"/>
      <sheetName val="SWD_Road_WISE_Total_Qty3"/>
      <sheetName val="Done_Qty__FTM3"/>
      <sheetName val="Precast_Scope3"/>
      <sheetName val="AS_(PZ)3"/>
      <sheetName val="KPN_(PZ)3"/>
      <sheetName val="Unit_prices"/>
      <sheetName val="Vertical_profile3"/>
      <sheetName val="Abstract_3"/>
      <sheetName val="Rate_Breakdowns_(Civil)3"/>
      <sheetName val="Materials_3"/>
      <sheetName val="5_Analysis3"/>
      <sheetName val="4_BOQ_air3"/>
      <sheetName val="Boq_(Main_Building)"/>
      <sheetName val="S_BAHAN"/>
      <sheetName val="S_UPAH"/>
      <sheetName val="Seide_Customer_wise_"/>
      <sheetName val="Consl_LS"/>
      <sheetName val="Filati_Customer_wise"/>
      <sheetName val="Seide_LS"/>
      <sheetName val="Filati_LS"/>
      <sheetName val="Bar_Sched"/>
      <sheetName val="대비표"/>
      <sheetName val="Mat.Cost"/>
      <sheetName val="OVER HEADS"/>
      <sheetName val="ACCOUNT SUMMARY"/>
      <sheetName val="Sta. Alex-Direct Cost"/>
      <sheetName val="Sta. Alex-GROSS AMT"/>
      <sheetName val="Mengengerüst Beheizung"/>
      <sheetName val="Liste"/>
      <sheetName val="Mengengerüst"/>
      <sheetName val="Daten"/>
      <sheetName val="Montageüberwachung"/>
      <sheetName val="Faktoren"/>
      <sheetName val="doq br."/>
      <sheetName val="____ ___ __"/>
      <sheetName val="NEW FILE CREATION SLIP(REGULAR)"/>
      <sheetName val="IO_List7"/>
      <sheetName val="Area_Analysis3"/>
      <sheetName val="Ground_Floor3"/>
      <sheetName val="BASIS_-DEC_083"/>
      <sheetName val="STAFFSCHED_3"/>
      <sheetName val="DETAIL_SHEET3"/>
      <sheetName val="PPA_Summary2"/>
      <sheetName val="NOT_FULL_RESTRAINT2"/>
      <sheetName val="BEARING_&amp;_BUCKLING2"/>
      <sheetName val="Detail_1A2"/>
      <sheetName val="TRIAL_BALANCE2"/>
      <sheetName val="Data_sheet2"/>
      <sheetName val="Sheet3_(2)2"/>
      <sheetName val="precast_RC_element1"/>
      <sheetName val="Beam-design_exp"/>
      <sheetName val="Material_List_"/>
      <sheetName val="Equipment_List_(Process)"/>
      <sheetName val="Break_Dw"/>
      <sheetName val="key_dates"/>
      <sheetName val="FOH_D&amp;L"/>
      <sheetName val="Master_Data_Sheet"/>
      <sheetName val="Msht 5F"/>
      <sheetName val="SCEL Funding"/>
      <sheetName val="Financials Forecast"/>
      <sheetName val="Admin &amp; Assumptions"/>
      <sheetName val="Print Tables - Financials"/>
      <sheetName val="Recast of Comparable P&amp;L's "/>
      <sheetName val="Market Demand Forecast"/>
      <sheetName val="Market Print Tables"/>
      <sheetName val="IVF"/>
      <sheetName val="M_B_T-16"/>
      <sheetName val="Road TCS Wise Details"/>
      <sheetName val="C &amp; G RHS"/>
      <sheetName val="Wearing Course"/>
      <sheetName val="Brickwork "/>
      <sheetName val="First Floor "/>
      <sheetName val="BOQ ( Only Ground floor ) "/>
      <sheetName val="PRECAST lightconc_II"/>
      <sheetName val="Cashflow projection"/>
      <sheetName val="BoQ-1"/>
      <sheetName val="BoQ-2"/>
      <sheetName val="TBEAM"/>
      <sheetName val="BS"/>
      <sheetName val="labour rates"/>
      <sheetName val="Cash Flow Working"/>
      <sheetName val="List_ratios"/>
      <sheetName val="TWS"/>
      <sheetName val="GOA"/>
      <sheetName val="RMC"/>
      <sheetName val="BP"/>
      <sheetName val="Rates"/>
      <sheetName val="Sheet8"/>
      <sheetName val="Plinth beam"/>
      <sheetName val="FA SCHEDULE"/>
      <sheetName val="Flat Info _EVEN"/>
      <sheetName val="Flat Info _ODD"/>
      <sheetName val="FIN_SCHEDULE"/>
      <sheetName val="Contractor Details"/>
      <sheetName val="Compu"/>
      <sheetName val="재1"/>
      <sheetName val="BOQ Distribution"/>
      <sheetName val="sheeet7"/>
      <sheetName val="Lowside"/>
      <sheetName val="pt-cw"/>
      <sheetName val="Schedules"/>
      <sheetName val="Rebar__Take_off"/>
      <sheetName val="B&amp;C-TILE_QUANTITIES"/>
      <sheetName val="Recon_Template"/>
      <sheetName val="BoatTMP"/>
      <sheetName val="Rebar__Take_off1"/>
      <sheetName val="tie_beam(not_used)"/>
      <sheetName val="raft,grade_slab"/>
      <sheetName val="core_wall"/>
      <sheetName val="pilecap(w_lap)"/>
      <sheetName val="raft_slab"/>
      <sheetName val="B31_1"/>
      <sheetName val="B&amp;C-TILE_QUANTITIES1"/>
      <sheetName val="Recon_Template1"/>
      <sheetName val="MD_REVIEW"/>
      <sheetName val="Détail Etudes"/>
      <sheetName val="DCH entree"/>
      <sheetName val="Hyp"/>
      <sheetName val="Comparaison DCH vs GLK"/>
      <sheetName val="tie_beam(not_used)1"/>
      <sheetName val="raft,grade_slab1"/>
      <sheetName val="core_wall1"/>
      <sheetName val="pilecap(w_lap)1"/>
      <sheetName val="raft_slab1"/>
      <sheetName val="B31_11"/>
      <sheetName val="Project_Info1"/>
      <sheetName val="Détail_Etudes"/>
      <sheetName val="DCH_entree"/>
      <sheetName val="Comparaison_DCH_vs_GLK"/>
      <sheetName val="Project_Info"/>
      <sheetName val="Bldg"/>
      <sheetName val="Rebar__Take_off2"/>
      <sheetName val="tie_beam(not_used)2"/>
      <sheetName val="raft,grade_slab2"/>
      <sheetName val="core_wall2"/>
      <sheetName val="pilecap(w_lap)2"/>
      <sheetName val="raft_slab2"/>
      <sheetName val="B31_12"/>
      <sheetName val="Project_Info2"/>
      <sheetName val="CF_Input1"/>
      <sheetName val="DATA_INPUT1"/>
      <sheetName val="RBD_ATS_Inst-F"/>
      <sheetName val="Cable_Comparison"/>
      <sheetName val="RBD_DB-F"/>
      <sheetName val="RBD_ATS-R"/>
      <sheetName val="RBD_DB-R"/>
      <sheetName val="RBD_MCC-F"/>
      <sheetName val="RBD_MCC-R"/>
      <sheetName val="RBD_SM-F"/>
      <sheetName val="RBD_SM-R"/>
      <sheetName val="RBD_HV-F"/>
      <sheetName val="RBD_HV-R"/>
      <sheetName val="RBD_ACB-F"/>
      <sheetName val="RBD_ACB-R"/>
      <sheetName val="RBD_ATS-F"/>
      <sheetName val="RBD_LVs-F"/>
      <sheetName val="RBD_LVs_-R"/>
      <sheetName val="2C_10mm_FP_Cable"/>
      <sheetName val="2C_16mm_Cable__"/>
      <sheetName val="2C_35mm_Cable"/>
      <sheetName val="2C_50mm_Cable"/>
      <sheetName val="2C_6mm_Cable"/>
      <sheetName val="4C_240mm_FP_Cable_"/>
      <sheetName val="4C_300mm_FP_Cable"/>
      <sheetName val="4C_50mm_FP_Cable"/>
      <sheetName val="SECTION_R"/>
      <sheetName val="Rebar__Take_off3"/>
      <sheetName val="L_(4)3"/>
      <sheetName val="tie_beam(not_used)3"/>
      <sheetName val="raft,grade_slab3"/>
      <sheetName val="core_wall3"/>
      <sheetName val="pilecap(w_lap)3"/>
      <sheetName val="raft_slab3"/>
      <sheetName val="B31_13"/>
      <sheetName val="Project_Info3"/>
      <sheetName val="Oracle_Upload3"/>
      <sheetName val="qty_schedule3"/>
      <sheetName val="CF_Input2"/>
      <sheetName val="DATA_INPUT2"/>
      <sheetName val="RBD_ATS_Inst-F1"/>
      <sheetName val="Cable_Comparison1"/>
      <sheetName val="RBD_DB-F1"/>
      <sheetName val="RBD_ATS-R1"/>
      <sheetName val="RBD_DB-R1"/>
      <sheetName val="RBD_MCC-F1"/>
      <sheetName val="RBD_MCC-R1"/>
      <sheetName val="RBD_SM-F1"/>
      <sheetName val="RBD_SM-R1"/>
      <sheetName val="RBD_HV-F1"/>
      <sheetName val="RBD_HV-R1"/>
      <sheetName val="RBD_ACB-F1"/>
      <sheetName val="RBD_ACB-R1"/>
      <sheetName val="RBD_ATS-F1"/>
      <sheetName val="RBD_LVs-F1"/>
      <sheetName val="RBD_LVs_-R1"/>
      <sheetName val="2C_10mm_FP_Cable1"/>
      <sheetName val="2C_16mm_Cable__1"/>
      <sheetName val="2C_35mm_Cable1"/>
      <sheetName val="2C_50mm_Cable1"/>
      <sheetName val="2C_6mm_Cable1"/>
      <sheetName val="4C_240mm_FP_Cable_1"/>
      <sheetName val="4C_300mm_FP_Cable1"/>
      <sheetName val="4C_50mm_FP_Cable1"/>
      <sheetName val="SECTION_R1"/>
      <sheetName val="Civil-main_building16"/>
      <sheetName val="Civil-amenities_buildings16"/>
      <sheetName val="Roads-pavement-path_ways16"/>
      <sheetName val="C-Wall_BOQ16"/>
      <sheetName val="GR_slab-reinft16"/>
      <sheetName val="PointNo_513"/>
      <sheetName val="Stress_Calculation13"/>
      <sheetName val="GUT_(2)13"/>
      <sheetName val="PRECAST_lightconc-II13"/>
      <sheetName val="Tender_Summary13"/>
      <sheetName val="_Net_Break_Down13"/>
      <sheetName val="11B_13"/>
      <sheetName val="IO_List13"/>
      <sheetName val="Bill_No_2_to_8_(Rev)13"/>
      <sheetName val="SPT_vs_PHI13"/>
      <sheetName val="BSH_num13"/>
      <sheetName val="K_Ajeet13"/>
      <sheetName val="SITE_OVERHEADS13"/>
      <sheetName val="Fill_this_out_first___13"/>
      <sheetName val="GF_Columns13"/>
      <sheetName val="Assumption_Inputs13"/>
      <sheetName val="Bill_3_-_Site_Works13"/>
      <sheetName val="4_Annex_1_Basic_rate13"/>
      <sheetName val="Fin_Sum13"/>
      <sheetName val="AutoOpen_Stub_Data11"/>
      <sheetName val="C_Sum11"/>
      <sheetName val="A_Sum11"/>
      <sheetName val="INDIGINEOUS_ITEMS_11"/>
      <sheetName val="07016,_Master_List-Major_Mino11"/>
      <sheetName val="Staff_Acco_12"/>
      <sheetName val="labour_coeff12"/>
      <sheetName val="SUMMARY_ALL_CO'S11"/>
      <sheetName val="Bridges_RB11"/>
      <sheetName val="Analysis_Justi_11"/>
      <sheetName val="Qty_Esti_-TCS11"/>
      <sheetName val="Abst_Jo11"/>
      <sheetName val="Debits_as_on_12_04_0812"/>
      <sheetName val="Bank_Guarantee11"/>
      <sheetName val="Detail_In_Door_Stad11"/>
      <sheetName val="S_&amp;_A11"/>
      <sheetName val="PROG_SUMMARY9"/>
      <sheetName val="Break_up_Sheet11"/>
      <sheetName val="Deduction_of_assets11"/>
      <sheetName val="NLD_-_Assum9"/>
      <sheetName val="5_NOT_REQUIRED11"/>
      <sheetName val="3cd_Annexure9"/>
      <sheetName val="Story_Drift-Part_26"/>
      <sheetName val="Allg__Angaben6"/>
      <sheetName val="A_O_R_r1Str7"/>
      <sheetName val="A_O_R_r17"/>
      <sheetName val="A_O_R_(2)7"/>
      <sheetName val="AoR_Finishing6"/>
      <sheetName val="Rate_analysis6"/>
      <sheetName val="BLOCK-A_(MEA_SHEET)7"/>
      <sheetName val="BOQ_(2)7"/>
      <sheetName val="FITZ_MORT_948"/>
      <sheetName val="Westin_FOH_&amp;_BOH_Split5"/>
      <sheetName val="Basement_Budget8"/>
      <sheetName val="INPUT_SHEET8"/>
      <sheetName val="@risk_rents_and_incentives5"/>
      <sheetName val="Car_park_lease5"/>
      <sheetName val="Net_rent_analysis5"/>
      <sheetName val="schedule_nos6"/>
      <sheetName val="RCC,Ret__Wall6"/>
      <sheetName val="Sludge_Cal6"/>
      <sheetName val="Operating_Statistics6"/>
      <sheetName val="Basic_Rates6"/>
      <sheetName val="Ave_wtd_rates6"/>
      <sheetName val="Material_6"/>
      <sheetName val="Labour_&amp;_Plant6"/>
      <sheetName val="9__Package_split_-_Cost_6"/>
      <sheetName val="DETAILED__BOQ6"/>
      <sheetName val="rent_&amp;_value_assumptions5"/>
      <sheetName val="PSDA_detailed_cashflow_for_deb5"/>
      <sheetName val="Financing_Assumptions5"/>
      <sheetName val="Equity_shares_analysis5"/>
      <sheetName val="Loan_B_interest5"/>
      <sheetName val="Loan_covenant_tests5"/>
      <sheetName val="Rents_committed5"/>
      <sheetName val="LCC_profit_share_calculation5"/>
      <sheetName val="Loan_A_interest_guarantee5"/>
      <sheetName val="A_O_R_6"/>
      <sheetName val="Podium_Areas6"/>
      <sheetName val="Bill_16"/>
      <sheetName val="Bill_26"/>
      <sheetName val="Bill_36"/>
      <sheetName val="Bill_46"/>
      <sheetName val="Bill_56"/>
      <sheetName val="Bill_66"/>
      <sheetName val="Bill_76"/>
      <sheetName val="LABOUR_RATE6"/>
      <sheetName val="Material_Rate6"/>
      <sheetName val="Balance_sheet_DCCDL_Nov_066"/>
      <sheetName val="_COP_100%6"/>
      <sheetName val="Top_sheet5"/>
      <sheetName val="M-Book_for_Conc5"/>
      <sheetName val="Rein_Steel5"/>
      <sheetName val="M-Book_for_FW5"/>
      <sheetName val="M-Book_others5"/>
      <sheetName val="M-Book_filling5"/>
      <sheetName val="beam-reinft-machine_rm5"/>
      <sheetName val="MASTER_RATE_ANALYSIS5"/>
      <sheetName val="PA-_Consutant_5"/>
      <sheetName val="Works_-_Quote_Sheet5"/>
      <sheetName val="Civil-main_building14"/>
      <sheetName val="Civil-amenities_buildings14"/>
      <sheetName val="Roads-pavement-path_ways14"/>
      <sheetName val="C-Wall_BOQ14"/>
      <sheetName val="GR_slab-reinft14"/>
      <sheetName val="PointNo_511"/>
      <sheetName val="Stress_Calculation11"/>
      <sheetName val="GUT_(2)11"/>
      <sheetName val="PRECAST_lightconc-II11"/>
      <sheetName val="Tender_Summary11"/>
      <sheetName val="_Net_Break_Down11"/>
      <sheetName val="11B_11"/>
      <sheetName val="IO_List11"/>
      <sheetName val="Bill_No_2_to_8_(Rev)11"/>
      <sheetName val="SPT_vs_PHI11"/>
      <sheetName val="BSH_num11"/>
      <sheetName val="K_Ajeet11"/>
      <sheetName val="SITE_OVERHEADS11"/>
      <sheetName val="Fill_this_out_first___11"/>
      <sheetName val="GF_Columns11"/>
      <sheetName val="Assumption_Inputs11"/>
      <sheetName val="Bill_3_-_Site_Works11"/>
      <sheetName val="4_Annex_1_Basic_rate11"/>
      <sheetName val="Fin_Sum11"/>
      <sheetName val="PROG_SUMMARY7"/>
      <sheetName val="NLD_-_Assum7"/>
      <sheetName val="3cd_Annexure7"/>
      <sheetName val="IO_List10"/>
      <sheetName val="4_Annex_1_Basic_rate10"/>
      <sheetName val="Fin_Sum10"/>
      <sheetName val="NLD_-_Assum6"/>
      <sheetName val="3cd_Annexure6"/>
      <sheetName val="IO_List9"/>
      <sheetName val="IO_List8"/>
      <sheetName val="Civil-main_building15"/>
      <sheetName val="Civil-amenities_buildings15"/>
      <sheetName val="Roads-pavement-path_ways15"/>
      <sheetName val="C-Wall_BOQ15"/>
      <sheetName val="GR_slab-reinft15"/>
      <sheetName val="PointNo_512"/>
      <sheetName val="Stress_Calculation12"/>
      <sheetName val="GUT_(2)12"/>
      <sheetName val="PRECAST_lightconc-II12"/>
      <sheetName val="Tender_Summary12"/>
      <sheetName val="_Net_Break_Down12"/>
      <sheetName val="11B_12"/>
      <sheetName val="IO_List12"/>
      <sheetName val="Bill_No_2_to_8_(Rev)12"/>
      <sheetName val="SPT_vs_PHI12"/>
      <sheetName val="BSH_num12"/>
      <sheetName val="K_Ajeet12"/>
      <sheetName val="SITE_OVERHEADS12"/>
      <sheetName val="Fill_this_out_first___12"/>
      <sheetName val="GF_Columns12"/>
      <sheetName val="Assumption_Inputs12"/>
      <sheetName val="Bill_3_-_Site_Works12"/>
      <sheetName val="4_Annex_1_Basic_rate12"/>
      <sheetName val="Fin_Sum12"/>
      <sheetName val="AutoOpen_Stub_Data10"/>
      <sheetName val="C_Sum10"/>
      <sheetName val="A_Sum10"/>
      <sheetName val="INDIGINEOUS_ITEMS_10"/>
      <sheetName val="07016,_Master_List-Major_Mino10"/>
      <sheetName val="Staff_Acco_11"/>
      <sheetName val="labour_coeff11"/>
      <sheetName val="SUMMARY_ALL_CO'S10"/>
      <sheetName val="Bridges_RB10"/>
      <sheetName val="Analysis_Justi_10"/>
      <sheetName val="Qty_Esti_-TCS10"/>
      <sheetName val="Abst_Jo10"/>
      <sheetName val="Debits_as_on_12_04_0811"/>
      <sheetName val="Bank_Guarantee10"/>
      <sheetName val="Detail_In_Door_Stad10"/>
      <sheetName val="S_&amp;_A10"/>
      <sheetName val="PROG_SUMMARY8"/>
      <sheetName val="Break_up_Sheet10"/>
      <sheetName val="Deduction_of_assets10"/>
      <sheetName val="NLD_-_Assum8"/>
      <sheetName val="5_NOT_REQUIRED10"/>
      <sheetName val="3cd_Annexure8"/>
      <sheetName val="Allg__Angaben5"/>
      <sheetName val="A_O_R_r1Str6"/>
      <sheetName val="A_O_R_r16"/>
      <sheetName val="A_O_R_(2)6"/>
      <sheetName val="AoR_Finishing5"/>
      <sheetName val="Rate_analysis5"/>
      <sheetName val="BLOCK-A_(MEA_SHEET)6"/>
      <sheetName val="BOQ_(2)6"/>
      <sheetName val="FITZ_MORT_947"/>
      <sheetName val="Westin_FOH_&amp;_BOH_Split4"/>
      <sheetName val="Basement_Budget7"/>
      <sheetName val="INPUT_SHEET7"/>
      <sheetName val="Basic_Rates5"/>
      <sheetName val="Labour_&amp;_Plant5"/>
      <sheetName val="9__Package_split_-_Cost_5"/>
      <sheetName val="DETAILED__BOQ5"/>
      <sheetName val="rent_&amp;_value_assumptions4"/>
      <sheetName val="PSDA_detailed_cashflow_for_deb4"/>
      <sheetName val="Financing_Assumptions4"/>
      <sheetName val="Equity_shares_analysis4"/>
      <sheetName val="Loan_B_interest4"/>
      <sheetName val="Loan_covenant_tests4"/>
      <sheetName val="Rents_committed4"/>
      <sheetName val="LCC_profit_share_calculation4"/>
      <sheetName val="Loan_A_interest_guarantee4"/>
      <sheetName val="A_O_R_5"/>
      <sheetName val="Podium_Areas5"/>
      <sheetName val="Bill_15"/>
      <sheetName val="Bill_25"/>
      <sheetName val="Bill_35"/>
      <sheetName val="Bill_45"/>
      <sheetName val="Bill_55"/>
      <sheetName val="Bill_65"/>
      <sheetName val="Bill_75"/>
      <sheetName val="LABOUR_RATE5"/>
      <sheetName val="Material_Rate5"/>
      <sheetName val="Balance_sheet_DCCDL_Nov_065"/>
      <sheetName val="_COP_100%5"/>
      <sheetName val="Civil-main_building17"/>
      <sheetName val="Civil-amenities_buildings17"/>
      <sheetName val="Roads-pavement-path_ways17"/>
      <sheetName val="C-Wall_BOQ17"/>
      <sheetName val="GR_slab-reinft17"/>
      <sheetName val="PointNo_514"/>
      <sheetName val="Stress_Calculation14"/>
      <sheetName val="GUT_(2)14"/>
      <sheetName val="PRECAST_lightconc-II14"/>
      <sheetName val="Tender_Summary14"/>
      <sheetName val="_Net_Break_Down14"/>
      <sheetName val="11B_14"/>
      <sheetName val="IO_List14"/>
      <sheetName val="Bill_No_2_to_8_(Rev)14"/>
      <sheetName val="SPT_vs_PHI14"/>
      <sheetName val="BSH_num14"/>
      <sheetName val="K_Ajeet14"/>
      <sheetName val="SITE_OVERHEADS14"/>
      <sheetName val="Fill_this_out_first___14"/>
      <sheetName val="GF_Columns14"/>
      <sheetName val="Assumption_Inputs14"/>
      <sheetName val="Bill_3_-_Site_Works14"/>
      <sheetName val="4_Annex_1_Basic_rate14"/>
      <sheetName val="Fin_Sum14"/>
      <sheetName val="AutoOpen_Stub_Data12"/>
      <sheetName val="C_Sum12"/>
      <sheetName val="A_Sum12"/>
      <sheetName val="INDIGINEOUS_ITEMS_12"/>
      <sheetName val="07016,_Master_List-Major_Mino12"/>
      <sheetName val="Staff_Acco_13"/>
      <sheetName val="labour_coeff13"/>
      <sheetName val="SUMMARY_ALL_CO'S12"/>
      <sheetName val="Bridges_RB12"/>
      <sheetName val="Analysis_Justi_12"/>
      <sheetName val="Qty_Esti_-TCS12"/>
      <sheetName val="Abst_Jo12"/>
      <sheetName val="Debits_as_on_12_04_0813"/>
      <sheetName val="Bank_Guarantee12"/>
      <sheetName val="Detail_In_Door_Stad12"/>
      <sheetName val="S_&amp;_A12"/>
      <sheetName val="PROG_SUMMARY10"/>
      <sheetName val="Break_up_Sheet12"/>
      <sheetName val="Deduction_of_assets12"/>
      <sheetName val="NLD_-_Assum10"/>
      <sheetName val="5_NOT_REQUIRED12"/>
      <sheetName val="3cd_Annexure10"/>
      <sheetName val="Story_Drift-Part_27"/>
      <sheetName val="Allg__Angaben7"/>
      <sheetName val="A_O_R_r1Str8"/>
      <sheetName val="A_O_R_r18"/>
      <sheetName val="A_O_R_(2)8"/>
      <sheetName val="AoR_Finishing7"/>
      <sheetName val="Rate_analysis7"/>
      <sheetName val="BLOCK-A_(MEA_SHEET)8"/>
      <sheetName val="BOQ_(2)8"/>
      <sheetName val="FITZ_MORT_949"/>
      <sheetName val="Westin_FOH_&amp;_BOH_Split6"/>
      <sheetName val="Basement_Budget9"/>
      <sheetName val="INPUT_SHEET9"/>
      <sheetName val="@risk_rents_and_incentives6"/>
      <sheetName val="Car_park_lease6"/>
      <sheetName val="Net_rent_analysis6"/>
      <sheetName val="schedule_nos7"/>
      <sheetName val="RCC,Ret__Wall7"/>
      <sheetName val="Sludge_Cal7"/>
      <sheetName val="Operating_Statistics7"/>
      <sheetName val="Basic_Rates7"/>
      <sheetName val="Ave_wtd_rates7"/>
      <sheetName val="Material_7"/>
      <sheetName val="Labour_&amp;_Plant7"/>
      <sheetName val="9__Package_split_-_Cost_7"/>
      <sheetName val="DETAILED__BOQ7"/>
      <sheetName val="rent_&amp;_value_assumptions6"/>
      <sheetName val="PSDA_detailed_cashflow_for_deb6"/>
      <sheetName val="Financing_Assumptions6"/>
      <sheetName val="Equity_shares_analysis6"/>
      <sheetName val="Loan_B_interest6"/>
      <sheetName val="Loan_covenant_tests6"/>
      <sheetName val="Rents_committed6"/>
      <sheetName val="LCC_profit_share_calculation6"/>
      <sheetName val="Loan_A_interest_guarantee6"/>
      <sheetName val="A_O_R_7"/>
      <sheetName val="Podium_Areas7"/>
      <sheetName val="Bill_17"/>
      <sheetName val="Bill_27"/>
      <sheetName val="Bill_37"/>
      <sheetName val="Bill_47"/>
      <sheetName val="Bill_57"/>
      <sheetName val="Bill_67"/>
      <sheetName val="Bill_77"/>
      <sheetName val="LABOUR_RATE7"/>
      <sheetName val="Material_Rate7"/>
      <sheetName val="Balance_sheet_DCCDL_Nov_067"/>
      <sheetName val="_COP_100%7"/>
      <sheetName val="Top_sheet6"/>
      <sheetName val="M-Book_for_Conc6"/>
      <sheetName val="Rein_Steel6"/>
      <sheetName val="M-Book_for_FW6"/>
      <sheetName val="M-Book_others6"/>
      <sheetName val="M-Book_filling6"/>
      <sheetName val="beam-reinft-machine_rm6"/>
      <sheetName val="Bechtel_Norms6"/>
      <sheetName val="CS_PIPING6"/>
      <sheetName val="TECH_DATA6"/>
      <sheetName val="MASTER_RATE_ANALYSIS6"/>
      <sheetName val="PA-_Consutant_6"/>
      <sheetName val="Works_-_Quote_Sheet6"/>
      <sheetName val="SECTION_R2"/>
      <sheetName val="Civil-main_building18"/>
      <sheetName val="Civil-amenities_buildings18"/>
      <sheetName val="Roads-pavement-path_ways18"/>
      <sheetName val="C-Wall_BOQ18"/>
      <sheetName val="GR_slab-reinft18"/>
      <sheetName val="PointNo_515"/>
      <sheetName val="Stress_Calculation15"/>
      <sheetName val="GUT_(2)15"/>
      <sheetName val="PRECAST_lightconc-II15"/>
      <sheetName val="Tender_Summary15"/>
      <sheetName val="_Net_Break_Down15"/>
      <sheetName val="11B_15"/>
      <sheetName val="IO_List15"/>
      <sheetName val="Bill_No_2_to_8_(Rev)15"/>
      <sheetName val="SPT_vs_PHI15"/>
      <sheetName val="BSH_num15"/>
      <sheetName val="K_Ajeet15"/>
      <sheetName val="SITE_OVERHEADS15"/>
      <sheetName val="Fill_this_out_first___15"/>
      <sheetName val="GF_Columns15"/>
      <sheetName val="Assumption_Inputs15"/>
      <sheetName val="Bill_3_-_Site_Works15"/>
      <sheetName val="4_Annex_1_Basic_rate15"/>
      <sheetName val="Fin_Sum15"/>
      <sheetName val="AutoOpen_Stub_Data13"/>
      <sheetName val="C_Sum13"/>
      <sheetName val="A_Sum13"/>
      <sheetName val="INDIGINEOUS_ITEMS_13"/>
      <sheetName val="07016,_Master_List-Major_Mino13"/>
      <sheetName val="Staff_Acco_14"/>
      <sheetName val="labour_coeff14"/>
      <sheetName val="SUMMARY_ALL_CO'S13"/>
      <sheetName val="Bridges_RB13"/>
      <sheetName val="Analysis_Justi_13"/>
      <sheetName val="Qty_Esti_-TCS13"/>
      <sheetName val="Abst_Jo13"/>
      <sheetName val="Debits_as_on_12_04_0814"/>
      <sheetName val="Bank_Guarantee13"/>
      <sheetName val="Detail_In_Door_Stad13"/>
      <sheetName val="S_&amp;_A13"/>
      <sheetName val="PROG_SUMMARY11"/>
      <sheetName val="Break_up_Sheet13"/>
      <sheetName val="Deduction_of_assets13"/>
      <sheetName val="NLD_-_Assum11"/>
      <sheetName val="5_NOT_REQUIRED13"/>
      <sheetName val="3cd_Annexure11"/>
      <sheetName val="Story_Drift-Part_28"/>
      <sheetName val="Allg__Angaben8"/>
      <sheetName val="A_O_R_r1Str9"/>
      <sheetName val="A_O_R_r19"/>
      <sheetName val="A_O_R_(2)9"/>
      <sheetName val="AoR_Finishing8"/>
      <sheetName val="Rate_analysis8"/>
      <sheetName val="BLOCK-A_(MEA_SHEET)9"/>
      <sheetName val="BOQ_(2)9"/>
      <sheetName val="FITZ_MORT_9410"/>
      <sheetName val="Westin_FOH_&amp;_BOH_Split7"/>
      <sheetName val="Basement_Budget10"/>
      <sheetName val="INPUT_SHEET10"/>
      <sheetName val="@risk_rents_and_incentives7"/>
      <sheetName val="Car_park_lease7"/>
      <sheetName val="Net_rent_analysis7"/>
      <sheetName val="schedule_nos8"/>
      <sheetName val="RCC,Ret__Wall8"/>
      <sheetName val="Sludge_Cal8"/>
      <sheetName val="Operating_Statistics8"/>
      <sheetName val="Basic_Rates8"/>
      <sheetName val="Ave_wtd_rates8"/>
      <sheetName val="Material_8"/>
      <sheetName val="Labour_&amp;_Plant8"/>
      <sheetName val="9__Package_split_-_Cost_8"/>
      <sheetName val="DETAILED__BOQ8"/>
      <sheetName val="rent_&amp;_value_assumptions7"/>
      <sheetName val="PSDA_detailed_cashflow_for_deb7"/>
      <sheetName val="Financing_Assumptions7"/>
      <sheetName val="Equity_shares_analysis7"/>
      <sheetName val="Loan_B_interest7"/>
      <sheetName val="Loan_covenant_tests7"/>
      <sheetName val="Rents_committed7"/>
      <sheetName val="LCC_profit_share_calculation7"/>
      <sheetName val="Loan_A_interest_guarantee7"/>
      <sheetName val="A_O_R_8"/>
      <sheetName val="Podium_Areas8"/>
      <sheetName val="Bill_18"/>
      <sheetName val="Bill_28"/>
      <sheetName val="Bill_38"/>
      <sheetName val="Bill_48"/>
      <sheetName val="Bill_58"/>
      <sheetName val="Bill_68"/>
      <sheetName val="Bill_78"/>
      <sheetName val="LABOUR_RATE8"/>
      <sheetName val="Material_Rate8"/>
      <sheetName val="Balance_sheet_DCCDL_Nov_068"/>
      <sheetName val="_COP_100%8"/>
      <sheetName val="Top_sheet7"/>
      <sheetName val="M-Book_for_Conc7"/>
      <sheetName val="Rein_Steel7"/>
      <sheetName val="M-Book_for_FW7"/>
      <sheetName val="M-Book_others7"/>
      <sheetName val="M-Book_filling7"/>
      <sheetName val="beam-reinft-machine_rm7"/>
      <sheetName val="Bechtel_Norms7"/>
      <sheetName val="CS_PIPING7"/>
      <sheetName val="TECH_DATA7"/>
      <sheetName val="MASTER_RATE_ANALYSIS7"/>
      <sheetName val="PA-_Consutant_7"/>
      <sheetName val="Works_-_Quote_Sheet7"/>
      <sheetName val="SECTION_R3"/>
      <sheetName val="Hic_150EOffice"/>
      <sheetName val="Trade Package"/>
      <sheetName val="Breakdown"/>
      <sheetName val="Lstsub"/>
      <sheetName val="Doha WBS Clean"/>
      <sheetName val="Ra  stair"/>
      <sheetName val="B (2)"/>
      <sheetName val="Over all Builder work"/>
      <sheetName val="Over_all_Builder_work"/>
      <sheetName val="COST CONTROL MATRIX"/>
      <sheetName val="Project Details "/>
      <sheetName val="PC, Prov Sums, Quants"/>
      <sheetName val="Progress Photos"/>
      <sheetName val="Contents"/>
      <sheetName val="Cost Report Summary"/>
      <sheetName val="Provisional Sums"/>
      <sheetName val="SUMMARYMCA"/>
      <sheetName val="AN"/>
      <sheetName val="Trade Summary"/>
      <sheetName val="01"/>
      <sheetName val="Raw Data"/>
      <sheetName val="Div Summary"/>
      <sheetName val="MATCAT.BOQ"/>
      <sheetName val="Cost_any"/>
      <sheetName val="Take-off Floor &amp; Wall"/>
      <sheetName val="Balance Sheet"/>
      <sheetName val="New Issue Pipeline"/>
      <sheetName val="CCTV_EST1"/>
      <sheetName val="QTY-CRUST-MCW"/>
      <sheetName val="TB"/>
      <sheetName val="Debt"/>
      <sheetName val="EQUIP LIST"/>
      <sheetName val="H2"/>
      <sheetName val="pro.stat-q"/>
      <sheetName val="Q3"/>
      <sheetName val="cclist"/>
      <sheetName val="Working"/>
      <sheetName val="Mechanical BOQ - BOQ Working"/>
      <sheetName val="TPL-Pipe Acc"/>
      <sheetName val="TPL-Foundation"/>
      <sheetName val="TPL-Pipe Fitting"/>
      <sheetName val="TPL-Plumbing Fix"/>
      <sheetName val="FIX_1-16"/>
      <sheetName val="Plumbing Fixture Schedule_DH"/>
      <sheetName val="PF_HX"/>
      <sheetName val="Plumbing Fixture Schedule_OB"/>
      <sheetName val="PS_1-16"/>
      <sheetName val="Pipe Schedule_DH"/>
      <sheetName val="Pipe Schedule_OB"/>
      <sheetName val="TPL-Pipe"/>
      <sheetName val="PS_HX"/>
      <sheetName val="PMV Data"/>
      <sheetName val="BLK3"/>
      <sheetName val="A.1.8 4Lane-MCW-BC"/>
      <sheetName val="A.2.8 6Lane-MCW-BC"/>
      <sheetName val="B.SER.8. BC"/>
      <sheetName val="3. Booth"/>
      <sheetName val="C(i)-4. fin. item"/>
      <sheetName val="L.5 Busbays"/>
      <sheetName val="2. canopy roof"/>
      <sheetName val="A.1.1 4Lane-MCW-CG "/>
      <sheetName val="A.2.1 6Lane-MCW-CG"/>
      <sheetName val="B.SER.1.CG"/>
      <sheetName val="A.1.7 4Lane-MCW-DBM"/>
      <sheetName val="A.2.7 6Lane-MCW-DBM Top"/>
      <sheetName val="B.SER.7. DBM"/>
      <sheetName val="J.-Concrete Drain"/>
      <sheetName val="A.1.2 4Lane-MCW-EMB"/>
      <sheetName val="A.2.2 6Lane-MCW-EMB"/>
      <sheetName val="B.SER.2.EMB"/>
      <sheetName val="C(i).1-BC-FDN"/>
      <sheetName val="G.5-ROB_Finishing Item"/>
      <sheetName val="F.4a.-Casting Girder"/>
      <sheetName val="G.4a-ROB_GC"/>
      <sheetName val="F.4b.-Erection of Girder"/>
      <sheetName val="E.4.b-RA_BRDG-EREC."/>
      <sheetName val="G.4b-ROB_GE"/>
      <sheetName val="E.4.a-RA_BRDG-GC"/>
      <sheetName val="A.1.4 4Lane-MCW-GSB"/>
      <sheetName val="A.2.4 6Lane-MCW-GSB"/>
      <sheetName val="B.SER.4.GSB"/>
      <sheetName val="C(ii).2-PC-HW"/>
      <sheetName val="L.3 Illumination "/>
      <sheetName val="A.1.6 Concrete Kerb Casting"/>
      <sheetName val="A2.6 Concrete Kerb Casting"/>
      <sheetName val="B.SER.6. Kerb"/>
      <sheetName val="1.c Masonary in Walls"/>
      <sheetName val="L.8 Median Plantation"/>
      <sheetName val="L.2 Beam Crash Brr."/>
      <sheetName val="L.9 Minor Repairs "/>
      <sheetName val="L.10 MISC"/>
      <sheetName val="A.1.9 4Lane-MCW-MISC"/>
      <sheetName val="A.2.9 6Lane-MCW-MISC"/>
      <sheetName val="D.5 Fini-Item"/>
      <sheetName val="F.1.-GS-PCC_PILE "/>
      <sheetName val="D.1-MNBR-PCC_PILE"/>
      <sheetName val="E.1.-RA_BRDG-PCC_PILE"/>
      <sheetName val="G.1.-ROB_PCC_PILE "/>
      <sheetName val="H.1.-UNP-PCC_PILE"/>
      <sheetName val="C(ii).3 Fin. Item"/>
      <sheetName val="C(ii).1-PC-PIPE"/>
      <sheetName val="1.b Plinth Fill"/>
      <sheetName val="F.2.-GS-RAFT"/>
      <sheetName val="D.2-MNBR-RAFT"/>
      <sheetName val="E.2.-RA_BRDG-RAFT"/>
      <sheetName val="G.2.-ROB_RAFT"/>
      <sheetName val="H.2.-UNP-Raft"/>
      <sheetName val="E.5. Fin item"/>
      <sheetName val="I.5 Crash Brr"/>
      <sheetName val="II. Erection of Facia "/>
      <sheetName val="I.4. Cast. Fric Slab"/>
      <sheetName val="I.1.-REP CAST"/>
      <sheetName val="III. Granular Material Filling"/>
      <sheetName val="L.1 Road Marking"/>
      <sheetName val="L.4 Road Signs"/>
      <sheetName val="1.d Roof Casting"/>
      <sheetName val="A.1.3 4Lane-MCW-SG "/>
      <sheetName val="A.2.3 6Lane-MCW-SG"/>
      <sheetName val="B.SER.3.SG"/>
      <sheetName val="F.4c.-GS-SLAB"/>
      <sheetName val="D.4.C-MNBR-SLAB"/>
      <sheetName val="E.4.C-RA_BRDG-Slab"/>
      <sheetName val="G.4c-ROB_Deckslab"/>
      <sheetName val="L.7 Slope"/>
      <sheetName val="B.SER.9. MISC."/>
      <sheetName val="C(i).2-BC-SUB "/>
      <sheetName val="F.3.-GS-SUB"/>
      <sheetName val="D.3-MNBR-SUB"/>
      <sheetName val="E.3.-RA_BRDG-SUB"/>
      <sheetName val="G.3-ROB_SUB"/>
      <sheetName val="H.3.-UNP-SUB"/>
      <sheetName val="C(i).3-BC-SUP"/>
      <sheetName val="H.4.-UNP-SUP"/>
      <sheetName val="4. DLC"/>
      <sheetName val="6. Finishing Item"/>
      <sheetName val="1.e Finishes"/>
      <sheetName val="5.PQC"/>
      <sheetName val="L.6 Truckbays"/>
      <sheetName val="H. 5. Fin. Item"/>
      <sheetName val="F.5-Finishing Item"/>
      <sheetName val="B.SER.5A.WMM-1"/>
      <sheetName val="B.SER.5B.WMM-2"/>
      <sheetName val="A.1.5.a 4Lane-MCW-WMM 1st"/>
      <sheetName val="A.1.5.b 4Lane-MCW-WMM top"/>
      <sheetName val="A.2.5a 6Lane-MCW-WMM 1st"/>
      <sheetName val="A.2.5b 6Lane-MCW-WMM top"/>
      <sheetName val="1.a Work Upto Plinth"/>
      <sheetName val="Sqn_(Main)_Abs"/>
      <sheetName val="Bill_5_-_Carpark"/>
      <sheetName val="JOB_COSTING_SHEET_ELEC"/>
      <sheetName val="Change_Order_Log"/>
      <sheetName val="EST-CIVIL"/>
      <sheetName val="Forecast-Input"/>
      <sheetName val="wwww"/>
      <sheetName val="Assume"/>
      <sheetName val="Capital"/>
      <sheetName val="Print Menu"/>
      <sheetName val="Validation"/>
      <sheetName val="Fee Rate Summary"/>
      <sheetName val="Labor abs-NMR"/>
      <sheetName val="Beam_at_Ground_flr_lvl(Steel)"/>
      <sheetName val="Block work"/>
      <sheetName val="PRSH"/>
      <sheetName val="IRP_all_H2s5"/>
      <sheetName val="beam-reinft-IIInd_floor5"/>
      <sheetName val="old_serial_no_5"/>
      <sheetName val="Structure_Bills_Qty5"/>
      <sheetName val="UNP-NCW_4"/>
      <sheetName val="Load_Details(B2)4"/>
      <sheetName val="Civil_Boq4"/>
      <sheetName val="Sales_&amp;_Prod4"/>
      <sheetName val="accom_cash4"/>
      <sheetName val="train_cash4"/>
      <sheetName val="final_abstract4"/>
      <sheetName val="d-safe_specs4"/>
      <sheetName val="Inter_Co_Balances5"/>
      <sheetName val="water_prop_5"/>
      <sheetName val="SP_Break_Up5"/>
      <sheetName val="Source_Ref_4"/>
      <sheetName val="Site_Dev_BOQ4"/>
      <sheetName val="CFForecast_detail4"/>
      <sheetName val="TBAL9697_-group_wise__sdpl4"/>
      <sheetName val="Project_Budget_Worksheet4"/>
      <sheetName val="Detail_P&amp;L4"/>
      <sheetName val="Assumption_Sheet4"/>
      <sheetName val="MN_T_B_4"/>
      <sheetName val="Section_3_DPR4"/>
      <sheetName val="SC_Cost_FEB_034"/>
      <sheetName val="Indirects_4"/>
      <sheetName val="UPA(Part_C,D,E,G,H)4"/>
      <sheetName val="Fin__Assumpt__-_Sensitivities4"/>
      <sheetName val="BOD_PL_NEW4"/>
      <sheetName val="Flanged_Beams4"/>
      <sheetName val="Rectangular_Beam4"/>
      <sheetName val="BC_&amp;_MNB_4"/>
      <sheetName val="Debtors_analysis4"/>
      <sheetName val="Total_Debtors_Ageing_Sheet4"/>
      <sheetName val="Revised_Summary4"/>
      <sheetName val="Administrative_Prices4"/>
      <sheetName val="Light_fitt4"/>
      <sheetName val="(Do_not_delete)4"/>
      <sheetName val="Slope_area4"/>
      <sheetName val="kppl_pl4"/>
      <sheetName val="ESI_&amp;_PF_DELHI4"/>
      <sheetName val="Core_Data4"/>
      <sheetName val="Analisa_STR3"/>
      <sheetName val="cost_summary3"/>
      <sheetName val="Elec_Summ3"/>
      <sheetName val="ELEC_BOQ4"/>
      <sheetName val="TRACK_BUSWAY3"/>
      <sheetName val="Basic_Rate3"/>
      <sheetName val="Inc_St_-Link4"/>
      <sheetName val="Extra_Item4"/>
      <sheetName val="Validation_sheet4"/>
      <sheetName val="MS_Rates4"/>
      <sheetName val="Array_(2)4"/>
      <sheetName val="Area_Statement4"/>
      <sheetName val="IT-Fri_Base4"/>
      <sheetName val="Data_Tables3"/>
      <sheetName val="Boq-_Civil4"/>
      <sheetName val="Input_&amp;_Calculations4"/>
      <sheetName val="Debtors_Service_Tax4"/>
      <sheetName val="Stru_Labour_rate4"/>
      <sheetName val="Curing_Analysis4"/>
      <sheetName val="MS_items4"/>
      <sheetName val="Tunnel_Fw4"/>
      <sheetName val="Segment_Report_working4"/>
      <sheetName val="Fixed_Assets_&amp;_Depreciation4"/>
      <sheetName val="Project_Master4"/>
      <sheetName val="Legal_Risk_Analysis3"/>
      <sheetName val="M_S_3"/>
      <sheetName val="CIP_Summary_00123"/>
      <sheetName val="CIP_Detail_00113"/>
      <sheetName val="99_to_00_blns3"/>
      <sheetName val="MERGED_CODES_&amp;_NAMES3"/>
      <sheetName val="1_01_(a)3"/>
      <sheetName val="Pile_cap4"/>
      <sheetName val="Back_Cal_for_OMC4"/>
      <sheetName val="Bed_Class3"/>
      <sheetName val="SCHEDULE_OF_RATES3"/>
      <sheetName val="std_wt_4"/>
      <sheetName val="Khalifa_Parkf4"/>
      <sheetName val="SCHEDULE_(3)3"/>
      <sheetName val="R_A_4"/>
      <sheetName val="Materials_Cost(PCC)4"/>
      <sheetName val="L&amp;T_formwork_system4"/>
      <sheetName val="Pile_load_test-Rock_anchor4"/>
      <sheetName val="Design_(singly_reinforced_beam4"/>
      <sheetName val="Hoop_stress4"/>
      <sheetName val="shoring_using_plates4"/>
      <sheetName val="Gantry_track4"/>
      <sheetName val="DESIGN-abut-pile_fdn_-114"/>
      <sheetName val="Contractor-1-every_floor_5%3"/>
      <sheetName val="Covering_letter1"/>
      <sheetName val="_CERTIFICATE___PAYMENT_Vendor1"/>
      <sheetName val="Payment_Abstract_Vendor1"/>
      <sheetName val="Cummulative_Steel_&amp;_RMC_Vendor1"/>
      <sheetName val="Vendor_Wise_Cu__Steel_&amp;_RMC1"/>
      <sheetName val="Prism_johnson1"/>
      <sheetName val="RMC_Qty__Cumulative_vendor_wis1"/>
      <sheetName val="RMC_Backup1"/>
      <sheetName val="RMC_Invoice1"/>
      <sheetName val="Material_Rates1"/>
      <sheetName val="Reinforcement_Steel1"/>
      <sheetName val="Feb'19_Tax_Invoice1"/>
      <sheetName val="Structural_Steel1"/>
      <sheetName val="Feb'19_Tax_Invoice_(2)1"/>
      <sheetName val="Qty__Cumulative_Abstract1"/>
      <sheetName val="Plant_Used_in_CATS_3"/>
      <sheetName val="Setup_Variables1"/>
      <sheetName val="stub_Column1"/>
      <sheetName val="Name_Lists1"/>
      <sheetName val="Dropdown_list1"/>
      <sheetName val="Gen_Info1"/>
      <sheetName val="Elect_1"/>
      <sheetName val="_COP1"/>
      <sheetName val="Labour_&amp;_Material1"/>
      <sheetName val="Schedule_(2)1"/>
      <sheetName val="Final_Bill_of_Material1"/>
      <sheetName val="-ve_Variation-Annx-1-Page-14"/>
      <sheetName val="Summary_of_variations-Anx-24"/>
      <sheetName val="CTP-13-Abstract-On_Account_Bil4"/>
      <sheetName val="Abstract-including_GST4"/>
      <sheetName val="Road_Detail_Est_1"/>
      <sheetName val="Road_data1"/>
      <sheetName val="b_s_chalam1"/>
      <sheetName val="Top_Sheet_(PZ)4"/>
      <sheetName val="Daywise_Summary4"/>
      <sheetName val="Road_wise_summary4"/>
      <sheetName val="Amit_Singh4"/>
      <sheetName val="RP_Pal4"/>
      <sheetName val="SWD_Road_WISE_Total_Qty4"/>
      <sheetName val="Done_Qty__FTM4"/>
      <sheetName val="Precast_Scope4"/>
      <sheetName val="AS_(PZ)4"/>
      <sheetName val="KPN_(PZ)4"/>
      <sheetName val="DOKA_shutter_design4"/>
      <sheetName val="Steel_shutter_design4"/>
      <sheetName val="gantry_cranes4"/>
      <sheetName val="bolted_splice4"/>
      <sheetName val="piercap_truss4"/>
      <sheetName val="Table_194"/>
      <sheetName val="Vertical_profile4"/>
      <sheetName val="Abstract_4"/>
      <sheetName val="Rate_Breakdowns_(Civil)4"/>
      <sheetName val="Materials_4"/>
      <sheetName val="5_Analysis4"/>
      <sheetName val="4_BOQ_air4"/>
      <sheetName val="1_BED_1"/>
      <sheetName val="C_(3)1"/>
      <sheetName val="입찰내역_발주처_양식1"/>
      <sheetName val="LMB_Forecast_plan1"/>
      <sheetName val="PtList_Above_(300x300)1"/>
      <sheetName val="PtList_Below_(300x300)1"/>
      <sheetName val="Power_&amp;_Fuel(SMS)1"/>
      <sheetName val="April_Analysts1"/>
      <sheetName val="3_9_Tension_Crash_Barrier1"/>
      <sheetName val="3_12_Stone_Pitching1"/>
      <sheetName val="1_Prelims1"/>
      <sheetName val="3_10_Misc__Concrete1"/>
      <sheetName val="3_13_14_Protection1"/>
      <sheetName val="3_8_ROAD_signs1"/>
      <sheetName val="Valves_Erec__-IV1"/>
      <sheetName val="3__Elemental_Summary1"/>
      <sheetName val="Material_Advance1"/>
      <sheetName val="Tax-Invoice_(Interior_&amp;_Civil)1"/>
      <sheetName val="Appendix_-_11"/>
      <sheetName val="BOQ_ID1"/>
      <sheetName val="MB_ID1"/>
      <sheetName val="Appendix_-_101"/>
      <sheetName val="Nt_Items1"/>
      <sheetName val="Swati_RA1"/>
      <sheetName val="Neyo_RA1"/>
      <sheetName val="Meas_-Hotel_Part1"/>
      <sheetName val="Materials_Cost1"/>
      <sheetName val="Vordruck-Nr__7_1_3_D1"/>
      <sheetName val="M&amp;A_D1"/>
      <sheetName val="M&amp;A_E1"/>
      <sheetName val="M&amp;A_G1"/>
      <sheetName val="FINANCIAL_(FLR)1"/>
      <sheetName val="Measurement_261"/>
      <sheetName val="Measurement_271"/>
      <sheetName val="Concrete_301"/>
      <sheetName val="Measurement_utility1"/>
      <sheetName val="Measurement_sump1"/>
      <sheetName val="Filling_final_1"/>
      <sheetName val="Additional_Items1"/>
      <sheetName val="Measur_Storm1"/>
      <sheetName val="Concrete_261"/>
      <sheetName val="Road_work1"/>
      <sheetName val="Storm_water1"/>
      <sheetName val="Boq_Block_A1"/>
      <sheetName val="Item-_Compact1"/>
      <sheetName val="????_???_??1"/>
      <sheetName val="Shape_of_Bars1"/>
      <sheetName val="Final_MEASUREMENT_RA_-_041"/>
      <sheetName val="foot-slab_reinft1"/>
      <sheetName val="Summary_of_Abst_1"/>
      <sheetName val="Civil_Works1"/>
      <sheetName val="Camp_Power_Cost1"/>
      <sheetName val="Bar_Sched1"/>
      <sheetName val="Boq_(Main_Building)1"/>
      <sheetName val="ONE_TIME1"/>
      <sheetName val="S_BAHAN1"/>
      <sheetName val="S_UPAH1"/>
      <sheetName val="Seide_Customer_wise_1"/>
      <sheetName val="Consl_LS1"/>
      <sheetName val="Filati_Customer_wise1"/>
      <sheetName val="Seide_LS1"/>
      <sheetName val="Filati_LS1"/>
      <sheetName val="Unit_prices1"/>
      <sheetName val="Rate_Analysis_1"/>
      <sheetName val="Income_Statement-OCPL_Projects1"/>
      <sheetName val="RAte_analyis1"/>
      <sheetName val="N-Amritsar_1351"/>
      <sheetName val="Summary_output1"/>
      <sheetName val="Actual_2010-111"/>
      <sheetName val="Actual_2009-101"/>
      <sheetName val="Budget_2010-111"/>
      <sheetName val="Bar_Chart_-_FHL_(M)1"/>
      <sheetName val="CF_-_WW1"/>
      <sheetName val="Driveway_Beams"/>
      <sheetName val="SITE_WORK"/>
      <sheetName val="EE_SUM"/>
      <sheetName val="D17-CL-C_(2)"/>
      <sheetName val="Project_Sheet"/>
      <sheetName val="Drop-down_data's"/>
      <sheetName val="MAJOR_QTYS"/>
      <sheetName val="RCC_RA76(BGL)"/>
      <sheetName val="OVER_HEADS"/>
      <sheetName val="doq_br_"/>
      <sheetName val="___________"/>
      <sheetName val="Sta__Alex-Direct_Cost"/>
      <sheetName val="Sta__Alex-GROSS_AMT"/>
      <sheetName val="Power_&amp;_Fuel(E)"/>
      <sheetName val="Mat_Cost1"/>
      <sheetName val="ACCOUNT_SUMMARY"/>
      <sheetName val="E &amp; R"/>
      <sheetName val="F1a-Pile"/>
      <sheetName val="Design of Isolated Footing"/>
      <sheetName val="p_m"/>
      <sheetName val="main"/>
      <sheetName val="RFP002"/>
      <sheetName val="SPILL OVER"/>
      <sheetName val="Design OPT 1"/>
      <sheetName val="BILL-1"/>
      <sheetName val="BILL-3-Alt 1"/>
      <sheetName val="Plumbing &amp; FF"/>
      <sheetName val="DB"/>
      <sheetName val="Demand"/>
      <sheetName val="Occ"/>
      <sheetName val="INFLUENCES ON GM"/>
      <sheetName val="Comps"/>
      <sheetName val="Hypothèses"/>
      <sheetName val="Micro"/>
      <sheetName val="Macro"/>
      <sheetName val="Scaff-Rose"/>
      <sheetName val="Name List"/>
      <sheetName val="HMC(BASE)"/>
      <sheetName val="BOQ LT"/>
      <sheetName val="mas"/>
      <sheetName val="FA"/>
      <sheetName val="Asset9809CAK"/>
      <sheetName val="DATE"/>
      <sheetName val="E1"/>
      <sheetName val="E2"/>
      <sheetName val="E3"/>
      <sheetName val="E4"/>
      <sheetName val="E5"/>
      <sheetName val="b_s_chalam2"/>
      <sheetName val="Road_Detail_Est_2"/>
      <sheetName val="Road_data2"/>
      <sheetName val="Bar_Sched2"/>
      <sheetName val="Valves_Erec__-IV2"/>
      <sheetName val="3__Elemental_Summary2"/>
      <sheetName val="Setup_Variables2"/>
      <sheetName val="stub_Column2"/>
      <sheetName val="Final_Bill_of_Material2"/>
      <sheetName val="S_BAHAN2"/>
      <sheetName val="S_UPAH2"/>
      <sheetName val="Name_Lists2"/>
      <sheetName val="Dropdown_list2"/>
      <sheetName val="Gen_Info2"/>
      <sheetName val="Elect_2"/>
      <sheetName val="_COP2"/>
      <sheetName val="Labour_&amp;_Material2"/>
      <sheetName val="Covering_letter2"/>
      <sheetName val="_CERTIFICATE___PAYMENT_Vendor2"/>
      <sheetName val="Payment_Abstract_Vendor2"/>
      <sheetName val="Cummulative_Steel_&amp;_RMC_Vendor2"/>
      <sheetName val="Vendor_Wise_Cu__Steel_&amp;_RMC2"/>
      <sheetName val="Prism_johnson2"/>
      <sheetName val="RMC_Qty__Cumulative_vendor_wis2"/>
      <sheetName val="RMC_Backup2"/>
      <sheetName val="RMC_Invoice2"/>
      <sheetName val="Material_Rates2"/>
      <sheetName val="Reinforcement_Steel2"/>
      <sheetName val="Feb'19_Tax_Invoice2"/>
      <sheetName val="Structural_Steel2"/>
      <sheetName val="Feb'19_Tax_Invoice_(2)2"/>
      <sheetName val="Qty__Cumulative_Abstract2"/>
      <sheetName val="Schedule_(2)2"/>
      <sheetName val="1_BED_2"/>
      <sheetName val="C_(3)2"/>
      <sheetName val="입찰내역_발주처_양식2"/>
      <sheetName val="LMB_Forecast_plan2"/>
      <sheetName val="PtList_Above_(300x300)2"/>
      <sheetName val="PtList_Below_(300x300)2"/>
      <sheetName val="Power_&amp;_Fuel(SMS)2"/>
      <sheetName val="precast_RC_element2"/>
      <sheetName val="Income_Statement-OCPL_Projects2"/>
      <sheetName val="3_9_Tension_Crash_Barrier2"/>
      <sheetName val="3_12_Stone_Pitching2"/>
      <sheetName val="1_Prelims2"/>
      <sheetName val="3_10_Misc__Concrete2"/>
      <sheetName val="3_13_14_Protection2"/>
      <sheetName val="3_8_ROAD_signs2"/>
      <sheetName val="Rate_Analysis_2"/>
      <sheetName val="April_Analysts2"/>
      <sheetName val="N-Amritsar_1352"/>
      <sheetName val="Material_Advance2"/>
      <sheetName val="Tax-Invoice_(Interior_&amp;_Civil)2"/>
      <sheetName val="Appendix_-_12"/>
      <sheetName val="BOQ_ID2"/>
      <sheetName val="MB_ID2"/>
      <sheetName val="Appendix_-_102"/>
      <sheetName val="Nt_Items2"/>
      <sheetName val="Swati_RA2"/>
      <sheetName val="Neyo_RA2"/>
      <sheetName val="Unit_prices2"/>
      <sheetName val="Final_MEASUREMENT_RA_-_042"/>
      <sheetName val="foot-slab_reinft2"/>
      <sheetName val="Summary_of_Abst_2"/>
      <sheetName val="Civil_Works2"/>
      <sheetName val="Measurement_262"/>
      <sheetName val="Measurement_272"/>
      <sheetName val="Concrete_302"/>
      <sheetName val="Measurement_utility2"/>
      <sheetName val="Measurement_sump2"/>
      <sheetName val="Filling_final_2"/>
      <sheetName val="Additional_Items2"/>
      <sheetName val="Measur_Storm2"/>
      <sheetName val="Concrete_262"/>
      <sheetName val="Road_work2"/>
      <sheetName val="Storm_water2"/>
      <sheetName val="Boq_Block_A2"/>
      <sheetName val="Item-_Compact2"/>
      <sheetName val="Meas_-Hotel_Part2"/>
      <sheetName val="WACC Calculation"/>
      <sheetName val="Hot"/>
      <sheetName val="NR.03 Base-Course 140mm Thk"/>
      <sheetName val="Drawing Sheet Ref."/>
      <sheetName val="NR.09a W.C. (60-70) 50mm Thk"/>
      <sheetName val="Bil 1"/>
      <sheetName val="377ꃎ婈朵鐀م婱浏_x0000__x0016__x0000__x0000__x0000__x0014_[BHANDUP.XLS]_2"/>
      <sheetName val="ance_Work1_______________BHAN_2"/>
      <sheetName val="Cost of Basic Material"/>
      <sheetName val="JCR Summary"/>
      <sheetName val="Design Mix"/>
      <sheetName val="Bitumen trunk"/>
      <sheetName val="Feeder"/>
      <sheetName val="R99 etc"/>
      <sheetName val="Trunk unpaved"/>
      <sheetName val="Road_TCS_Wise_Details"/>
      <sheetName val="Wearing_Course"/>
      <sheetName val="C_&amp;_G_RHS"/>
      <sheetName val="SCEL_Funding"/>
      <sheetName val="EQUIP_LIST"/>
      <sheetName val="pro_stat-q"/>
      <sheetName val="A_1_8_4Lane-MCW-BC"/>
      <sheetName val="A_2_8_6Lane-MCW-BC"/>
      <sheetName val="B_SER_8__BC"/>
      <sheetName val="3__Booth"/>
      <sheetName val="C(i)-4__fin__item"/>
      <sheetName val="L_5_Busbays"/>
      <sheetName val="2__canopy_roof"/>
      <sheetName val="A_1_1_4Lane-MCW-CG_"/>
      <sheetName val="A_2_1_6Lane-MCW-CG"/>
      <sheetName val="B_SER_1_CG"/>
      <sheetName val="A_1_7_4Lane-MCW-DBM"/>
      <sheetName val="A_2_7_6Lane-MCW-DBM_Top"/>
      <sheetName val="B_SER_7__DBM"/>
      <sheetName val="J_-Concrete_Drain"/>
      <sheetName val="A_1_2_4Lane-MCW-EMB"/>
      <sheetName val="A_2_2_6Lane-MCW-EMB"/>
      <sheetName val="B_SER_2_EMB"/>
      <sheetName val="C(i)_1-BC-FDN"/>
      <sheetName val="G_5-ROB_Finishing_Item"/>
      <sheetName val="F_4a_-Casting_Girder"/>
      <sheetName val="G_4a-ROB_GC"/>
      <sheetName val="F_4b_-Erection_of_Girder"/>
      <sheetName val="E_4_b-RA_BRDG-EREC_"/>
      <sheetName val="G_4b-ROB_GE"/>
      <sheetName val="E_4_a-RA_BRDG-GC"/>
      <sheetName val="A_1_4_4Lane-MCW-GSB"/>
      <sheetName val="A_2_4_6Lane-MCW-GSB"/>
      <sheetName val="B_SER_4_GSB"/>
      <sheetName val="C(ii)_2-PC-HW"/>
      <sheetName val="L_3_Illumination_"/>
      <sheetName val="A_1_6_Concrete_Kerb_Casting"/>
      <sheetName val="A2_6_Concrete_Kerb_Casting"/>
      <sheetName val="B_SER_6__Kerb"/>
      <sheetName val="1_c_Masonary_in_Walls"/>
      <sheetName val="L_8_Median_Plantation"/>
      <sheetName val="L_2_Beam_Crash_Brr_"/>
      <sheetName val="L_9_Minor_Repairs_"/>
      <sheetName val="L_10_MISC"/>
      <sheetName val="A_1_9_4Lane-MCW-MISC"/>
      <sheetName val="A_2_9_6Lane-MCW-MISC"/>
      <sheetName val="D_5_Fini-Item"/>
      <sheetName val="F_1_-GS-PCC_PILE_"/>
      <sheetName val="D_1-MNBR-PCC_PILE"/>
      <sheetName val="E_1_-RA_BRDG-PCC_PILE"/>
      <sheetName val="G_1_-ROB_PCC_PILE_"/>
      <sheetName val="H_1_-UNP-PCC_PILE"/>
      <sheetName val="C(ii)_3_Fin__Item"/>
      <sheetName val="C(ii)_1-PC-PIPE"/>
      <sheetName val="1_b_Plinth_Fill"/>
      <sheetName val="F_2_-GS-RAFT"/>
      <sheetName val="D_2-MNBR-RAFT"/>
      <sheetName val="E_2_-RA_BRDG-RAFT"/>
      <sheetName val="G_2_-ROB_RAFT"/>
      <sheetName val="H_2_-UNP-Raft"/>
      <sheetName val="E_5__Fin_item"/>
      <sheetName val="I_5_Crash_Brr"/>
      <sheetName val="II__Erection_of_Facia_"/>
      <sheetName val="I_4__Cast__Fric_Slab"/>
      <sheetName val="I_1_-REP_CAST"/>
      <sheetName val="III__Granular_Material_Filling"/>
      <sheetName val="L_1_Road_Marking"/>
      <sheetName val="L_4_Road_Signs"/>
      <sheetName val="1_d_Roof_Casting"/>
      <sheetName val="A_1_3_4Lane-MCW-SG_"/>
      <sheetName val="A_2_3_6Lane-MCW-SG"/>
      <sheetName val="B_SER_3_SG"/>
      <sheetName val="F_4c_-GS-SLAB"/>
      <sheetName val="D_4_C-MNBR-SLAB"/>
      <sheetName val="E_4_C-RA_BRDG-Slab"/>
      <sheetName val="G_4c-ROB_Deckslab"/>
      <sheetName val="L_7_Slope"/>
      <sheetName val="B_SER_9__MISC_"/>
      <sheetName val="C(i)_2-BC-SUB_"/>
      <sheetName val="F_3_-GS-SUB"/>
      <sheetName val="D_3-MNBR-SUB"/>
      <sheetName val="E_3_-RA_BRDG-SUB"/>
      <sheetName val="G_3-ROB_SUB"/>
      <sheetName val="H_3_-UNP-SUB"/>
      <sheetName val="C(i)_3-BC-SUP"/>
      <sheetName val="H_4_-UNP-SUP"/>
      <sheetName val="4__DLC"/>
      <sheetName val="6__Finishing_Item"/>
      <sheetName val="1_e_Finishes"/>
      <sheetName val="5_PQC"/>
      <sheetName val="L_6_Truckbays"/>
      <sheetName val="H__5__Fin__Item"/>
      <sheetName val="F_5-Finishing_Item"/>
      <sheetName val="B_SER_5A_WMM-1"/>
      <sheetName val="B_SER_5B_WMM-2"/>
      <sheetName val="A_1_5_a_4Lane-MCW-WMM_1st"/>
      <sheetName val="A_1_5_b_4Lane-MCW-WMM_top"/>
      <sheetName val="A_2_5a_6Lane-MCW-WMM_1st"/>
      <sheetName val="A_2_5b_6Lane-MCW-WMM_top"/>
      <sheetName val="1_a_Work_Upto_Plinth"/>
      <sheetName val="Design_OPT_1"/>
      <sheetName val="APRIL"/>
      <sheetName val="Aug"/>
      <sheetName val="FEB"/>
      <sheetName val="JAN"/>
      <sheetName val="July"/>
      <sheetName val="June"/>
      <sheetName val="MARCH"/>
      <sheetName val="MAY"/>
      <sheetName val="doq-9"/>
      <sheetName val="doq-8"/>
      <sheetName val="doq 2"/>
      <sheetName val="doq 3"/>
      <sheetName val="doq-1"/>
      <sheetName val="Setup_Variables3"/>
      <sheetName val="Schedule_(2)3"/>
      <sheetName val="Div Sum"/>
      <sheetName val="CONS. PROJECT HITS"/>
      <sheetName val="2-Cash Flow"/>
      <sheetName val="worksheet"/>
      <sheetName val="HotelFin"/>
      <sheetName val="ADDENDA"/>
      <sheetName val="Tubi"/>
      <sheetName val="DETAIL_SHEET4"/>
      <sheetName val="STAFFSCHED_4"/>
      <sheetName val="Area_Analysis4"/>
      <sheetName val="Ground_Floor4"/>
      <sheetName val="Camp_Power_Cost2"/>
      <sheetName val="NOT_FULL_RESTRAINT3"/>
      <sheetName val="BEARING_&amp;_BUCKLING3"/>
      <sheetName val="Detail_1A3"/>
      <sheetName val="TRIAL_BALANCE3"/>
      <sheetName val="Data_sheet3"/>
      <sheetName val="Sheet3_(2)3"/>
      <sheetName val="BASIS_-DEC_084"/>
      <sheetName val="PPA_Summary3"/>
      <sheetName val="Beam-design_exp1"/>
      <sheetName val="MAJOR_QTYS1"/>
      <sheetName val="Material_List_1"/>
      <sheetName val="Sqn_(Main)_Abs1"/>
      <sheetName val="Sta__Alex-Direct_Cost1"/>
      <sheetName val="Sta__Alex-GROSS_AMT1"/>
      <sheetName val="Road_TCS_Wise_Details1"/>
      <sheetName val="Wearing_Course1"/>
      <sheetName val="C_&amp;_G_RHS1"/>
      <sheetName val="Change_Order_Log1"/>
      <sheetName val="SCEL_Funding1"/>
      <sheetName val="EQUIP_LIST1"/>
      <sheetName val="pro_stat-q1"/>
      <sheetName val="Project_Sheet1"/>
      <sheetName val="Drop-down_data's1"/>
      <sheetName val="A_1_8_4Lane-MCW-BC1"/>
      <sheetName val="A_2_8_6Lane-MCW-BC1"/>
      <sheetName val="B_SER_8__BC1"/>
      <sheetName val="3__Booth1"/>
      <sheetName val="C(i)-4__fin__item1"/>
      <sheetName val="L_5_Busbays1"/>
      <sheetName val="2__canopy_roof1"/>
      <sheetName val="A_1_1_4Lane-MCW-CG_1"/>
      <sheetName val="A_2_1_6Lane-MCW-CG1"/>
      <sheetName val="B_SER_1_CG1"/>
      <sheetName val="A_1_7_4Lane-MCW-DBM1"/>
      <sheetName val="A_2_7_6Lane-MCW-DBM_Top1"/>
      <sheetName val="B_SER_7__DBM1"/>
      <sheetName val="J_-Concrete_Drain1"/>
      <sheetName val="A_1_2_4Lane-MCW-EMB1"/>
      <sheetName val="A_2_2_6Lane-MCW-EMB1"/>
      <sheetName val="B_SER_2_EMB1"/>
      <sheetName val="C(i)_1-BC-FDN1"/>
      <sheetName val="G_5-ROB_Finishing_Item1"/>
      <sheetName val="F_4a_-Casting_Girder1"/>
      <sheetName val="G_4a-ROB_GC1"/>
      <sheetName val="F_4b_-Erection_of_Girder1"/>
      <sheetName val="E_4_b-RA_BRDG-EREC_1"/>
      <sheetName val="G_4b-ROB_GE1"/>
      <sheetName val="E_4_a-RA_BRDG-GC1"/>
      <sheetName val="A_1_4_4Lane-MCW-GSB1"/>
      <sheetName val="A_2_4_6Lane-MCW-GSB1"/>
      <sheetName val="B_SER_4_GSB1"/>
      <sheetName val="C(ii)_2-PC-HW1"/>
      <sheetName val="L_3_Illumination_1"/>
      <sheetName val="A_1_6_Concrete_Kerb_Casting1"/>
      <sheetName val="A2_6_Concrete_Kerb_Casting1"/>
      <sheetName val="B_SER_6__Kerb1"/>
      <sheetName val="1_c_Masonary_in_Walls1"/>
      <sheetName val="L_8_Median_Plantation1"/>
      <sheetName val="L_2_Beam_Crash_Brr_1"/>
      <sheetName val="L_9_Minor_Repairs_1"/>
      <sheetName val="L_10_MISC1"/>
      <sheetName val="A_1_9_4Lane-MCW-MISC1"/>
      <sheetName val="A_2_9_6Lane-MCW-MISC1"/>
      <sheetName val="D_5_Fini-Item1"/>
      <sheetName val="F_1_-GS-PCC_PILE_1"/>
      <sheetName val="D_1-MNBR-PCC_PILE1"/>
      <sheetName val="E_1_-RA_BRDG-PCC_PILE1"/>
      <sheetName val="G_1_-ROB_PCC_PILE_1"/>
      <sheetName val="H_1_-UNP-PCC_PILE1"/>
      <sheetName val="C(ii)_3_Fin__Item1"/>
      <sheetName val="C(ii)_1-PC-PIPE1"/>
      <sheetName val="1_b_Plinth_Fill1"/>
      <sheetName val="F_2_-GS-RAFT1"/>
      <sheetName val="D_2-MNBR-RAFT1"/>
      <sheetName val="E_2_-RA_BRDG-RAFT1"/>
      <sheetName val="G_2_-ROB_RAFT1"/>
      <sheetName val="H_2_-UNP-Raft1"/>
      <sheetName val="E_5__Fin_item1"/>
      <sheetName val="I_5_Crash_Brr1"/>
      <sheetName val="II__Erection_of_Facia_1"/>
      <sheetName val="I_4__Cast__Fric_Slab1"/>
      <sheetName val="I_1_-REP_CAST1"/>
      <sheetName val="III__Granular_Material_Filling1"/>
      <sheetName val="L_1_Road_Marking1"/>
      <sheetName val="L_4_Road_Signs1"/>
      <sheetName val="1_d_Roof_Casting1"/>
      <sheetName val="A_1_3_4Lane-MCW-SG_1"/>
      <sheetName val="A_2_3_6Lane-MCW-SG1"/>
      <sheetName val="B_SER_3_SG1"/>
      <sheetName val="F_4c_-GS-SLAB1"/>
      <sheetName val="D_4_C-MNBR-SLAB1"/>
      <sheetName val="E_4_C-RA_BRDG-Slab1"/>
      <sheetName val="G_4c-ROB_Deckslab1"/>
      <sheetName val="L_7_Slope1"/>
      <sheetName val="B_SER_9__MISC_1"/>
      <sheetName val="C(i)_2-BC-SUB_1"/>
      <sheetName val="F_3_-GS-SUB1"/>
      <sheetName val="D_3-MNBR-SUB1"/>
      <sheetName val="E_3_-RA_BRDG-SUB1"/>
      <sheetName val="G_3-ROB_SUB1"/>
      <sheetName val="H_3_-UNP-SUB1"/>
      <sheetName val="C(i)_3-BC-SUP1"/>
      <sheetName val="H_4_-UNP-SUP1"/>
      <sheetName val="4__DLC1"/>
      <sheetName val="6__Finishing_Item1"/>
      <sheetName val="1_e_Finishes1"/>
      <sheetName val="5_PQC1"/>
      <sheetName val="L_6_Truckbays1"/>
      <sheetName val="H__5__Fin__Item1"/>
      <sheetName val="F_5-Finishing_Item1"/>
      <sheetName val="B_SER_5A_WMM-11"/>
      <sheetName val="B_SER_5B_WMM-21"/>
      <sheetName val="A_1_5_a_4Lane-MCW-WMM_1st1"/>
      <sheetName val="A_1_5_b_4Lane-MCW-WMM_top1"/>
      <sheetName val="A_2_5a_6Lane-MCW-WMM_1st1"/>
      <sheetName val="A_2_5b_6Lane-MCW-WMM_top1"/>
      <sheetName val="1_a_Work_Upto_Plinth1"/>
      <sheetName val="Design_OPT_11"/>
      <sheetName val="water_prop_6"/>
      <sheetName val="Structure_Bills_Qty6"/>
      <sheetName val="beam-reinft-IIInd_floor6"/>
      <sheetName val="IRP_all_H2s6"/>
      <sheetName val="BOD_PL_NEW5"/>
      <sheetName val="old_serial_no_6"/>
      <sheetName val="final_abstract5"/>
      <sheetName val="UNP-NCW_5"/>
      <sheetName val="Section_3_DPR5"/>
      <sheetName val="Flanged_Beams5"/>
      <sheetName val="Rectangular_Beam5"/>
      <sheetName val="BC_&amp;_MNB_5"/>
      <sheetName val="Debtors_analysis5"/>
      <sheetName val="Total_Debtors_Ageing_Sheet5"/>
      <sheetName val="Debtors_Service_Tax5"/>
      <sheetName val="(Do_not_delete)5"/>
      <sheetName val="SC_Cost_FEB_035"/>
      <sheetName val="MS_Rates5"/>
      <sheetName val="Slope_area5"/>
      <sheetName val="Array_(2)5"/>
      <sheetName val="R_A_5"/>
      <sheetName val="Boq-_Civil5"/>
      <sheetName val="Input_&amp;_Calculations5"/>
      <sheetName val="Back_Cal_for_OMC5"/>
      <sheetName val="Materials_Cost(PCC)5"/>
      <sheetName val="Inter_Co_Balances6"/>
      <sheetName val="Fin__Assumpt__-_Sensitivities5"/>
      <sheetName val="SP_Break_Up6"/>
      <sheetName val="Load_Details(B2)5"/>
      <sheetName val="Validation_sheet5"/>
      <sheetName val="L&amp;T_formwork_system5"/>
      <sheetName val="Pile_load_test-Rock_anchor5"/>
      <sheetName val="Design_(singly_reinforced_beam5"/>
      <sheetName val="Hoop_stress5"/>
      <sheetName val="shoring_using_plates5"/>
      <sheetName val="Gantry_track5"/>
      <sheetName val="DESIGN-abut-pile_fdn_-115"/>
      <sheetName val="Segment_Report_working5"/>
      <sheetName val="Fixed_Assets_&amp;_Depreciation5"/>
      <sheetName val="CFForecast_detail5"/>
      <sheetName val="TBAL9697_-group_wise__sdpl5"/>
      <sheetName val="Project_Budget_Worksheet5"/>
      <sheetName val="Detail_P&amp;L5"/>
      <sheetName val="Assumption_Sheet5"/>
      <sheetName val="kppl_pl5"/>
      <sheetName val="Stru_Labour_rate5"/>
      <sheetName val="Curing_Analysis5"/>
      <sheetName val="MS_items5"/>
      <sheetName val="Tunnel_Fw5"/>
      <sheetName val="Sales_&amp;_Prod5"/>
      <sheetName val="Revised_Summary5"/>
      <sheetName val="accom_cash5"/>
      <sheetName val="Light_fitt5"/>
      <sheetName val="MN_T_B_5"/>
      <sheetName val="IT-Fri_Base5"/>
      <sheetName val="std_wt_5"/>
      <sheetName val="-ve_Variation-Annx-1-Page-15"/>
      <sheetName val="Summary_of_variations-Anx-25"/>
      <sheetName val="CTP-13-Abstract-On_Account_Bil5"/>
      <sheetName val="Abstract-including_GST5"/>
      <sheetName val="Administrative_Prices5"/>
      <sheetName val="Civil_Boq5"/>
      <sheetName val="d-safe_specs5"/>
      <sheetName val="Site_Dev_BOQ5"/>
      <sheetName val="Extra_Item5"/>
      <sheetName val="UPA(Part_C,D,E,G,H)5"/>
      <sheetName val="Inc_St_-Link5"/>
      <sheetName val="Area_Statement5"/>
      <sheetName val="Source_Ref_5"/>
      <sheetName val="ESI_&amp;_PF_DELHI5"/>
      <sheetName val="Khalifa_Parkf5"/>
      <sheetName val="DOKA_shutter_design5"/>
      <sheetName val="Steel_shutter_design5"/>
      <sheetName val="gantry_cranes5"/>
      <sheetName val="bolted_splice5"/>
      <sheetName val="piercap_truss5"/>
      <sheetName val="Table_195"/>
      <sheetName val="Plant_Used_in_CATS_4"/>
      <sheetName val="Project_Master5"/>
      <sheetName val="train_cash5"/>
      <sheetName val="Basic_Rate4"/>
      <sheetName val="Top_Sheet_(PZ)5"/>
      <sheetName val="Daywise_Summary5"/>
      <sheetName val="Road_wise_summary5"/>
      <sheetName val="Amit_Singh5"/>
      <sheetName val="RP_Pal5"/>
      <sheetName val="SWD_Road_WISE_Total_Qty5"/>
      <sheetName val="Done_Qty__FTM5"/>
      <sheetName val="Precast_Scope5"/>
      <sheetName val="AS_(PZ)5"/>
      <sheetName val="KPN_(PZ)5"/>
      <sheetName val="Vertical_profile5"/>
      <sheetName val="Pile_cap5"/>
      <sheetName val="Core_Data5"/>
      <sheetName val="Abstract_5"/>
      <sheetName val="Legal_Risk_Analysis4"/>
      <sheetName val="M_S_4"/>
      <sheetName val="CIP_Summary_00124"/>
      <sheetName val="CIP_Detail_00114"/>
      <sheetName val="99_to_00_blns4"/>
      <sheetName val="Data_Tables4"/>
      <sheetName val="Indirects_5"/>
      <sheetName val="DETAIL_SHEET5"/>
      <sheetName val="Analisa_STR4"/>
      <sheetName val="cost_summary4"/>
      <sheetName val="Elec_Summ4"/>
      <sheetName val="ELEC_BOQ5"/>
      <sheetName val="TRACK_BUSWAY4"/>
      <sheetName val="MERGED_CODES_&amp;_NAMES4"/>
      <sheetName val="1_01_(a)4"/>
      <sheetName val="STAFFSCHED_5"/>
      <sheetName val="L_(4)4"/>
      <sheetName val="Area_Analysis5"/>
      <sheetName val="Bed_Class4"/>
      <sheetName val="Rate_Breakdowns_(Civil)5"/>
      <sheetName val="Materials_5"/>
      <sheetName val="5_Analysis5"/>
      <sheetName val="4_BOQ_air5"/>
      <sheetName val="Bar_Sched3"/>
      <sheetName val="b_s_chalam3"/>
      <sheetName val="Camp_Power_Cost3"/>
      <sheetName val="Oracle_Upload4"/>
      <sheetName val="qty_schedule4"/>
      <sheetName val="BASIS_-DEC_085"/>
      <sheetName val="Seide_Customer_wise_2"/>
      <sheetName val="Consl_LS2"/>
      <sheetName val="Filati_Customer_wise2"/>
      <sheetName val="Seide_LS2"/>
      <sheetName val="Filati_LS2"/>
      <sheetName val="Ground_Floor5"/>
      <sheetName val="SCHEDULE_OF_RATES4"/>
      <sheetName val="NOT_FULL_RESTRAINT4"/>
      <sheetName val="BEARING_&amp;_BUCKLING4"/>
      <sheetName val="Detail_1A4"/>
      <sheetName val="TRIAL_BALANCE4"/>
      <sheetName val="Data_sheet4"/>
      <sheetName val="Sheet3_(2)4"/>
      <sheetName val="PPA_Summary4"/>
      <sheetName val="????_???_??2"/>
      <sheetName val="Shape_of_Bars2"/>
      <sheetName val="Materials_Cost2"/>
      <sheetName val="Vordruck-Nr__7_1_3_D2"/>
      <sheetName val="M&amp;A_D2"/>
      <sheetName val="M&amp;A_E2"/>
      <sheetName val="M&amp;A_G2"/>
      <sheetName val="FINANCIAL_(FLR)2"/>
      <sheetName val="Sta__Alex-Direct_Cost2"/>
      <sheetName val="Sta__Alex-GROSS_AMT2"/>
      <sheetName val="Beam-design_exp2"/>
      <sheetName val="ONE_TIME2"/>
      <sheetName val="RAte_analyis2"/>
      <sheetName val="Actual_2010-112"/>
      <sheetName val="Actual_2009-102"/>
      <sheetName val="Budget_2010-112"/>
      <sheetName val="Bar_Chart_-_FHL_(M)2"/>
      <sheetName val="Summary_output2"/>
      <sheetName val="MAJOR_QTYS2"/>
      <sheetName val="Road_TCS_Wise_Details2"/>
      <sheetName val="precast_RC_element3"/>
      <sheetName val="Wearing_Course2"/>
      <sheetName val="C_&amp;_G_RHS2"/>
      <sheetName val="Boq_(Main_Building)2"/>
      <sheetName val="CF_-_WW2"/>
      <sheetName val="Material_List_2"/>
      <sheetName val="Sqn_(Main)_Abs2"/>
      <sheetName val="Change_Order_Log2"/>
      <sheetName val="SCEL_Funding2"/>
      <sheetName val="EQUIP_LIST2"/>
      <sheetName val="pro_stat-q2"/>
      <sheetName val="Project_Sheet2"/>
      <sheetName val="Drop-down_data's2"/>
      <sheetName val="A_1_8_4Lane-MCW-BC2"/>
      <sheetName val="A_2_8_6Lane-MCW-BC2"/>
      <sheetName val="B_SER_8__BC2"/>
      <sheetName val="3__Booth2"/>
      <sheetName val="C(i)-4__fin__item2"/>
      <sheetName val="L_5_Busbays2"/>
      <sheetName val="2__canopy_roof2"/>
      <sheetName val="A_1_1_4Lane-MCW-CG_2"/>
      <sheetName val="A_2_1_6Lane-MCW-CG2"/>
      <sheetName val="B_SER_1_CG2"/>
      <sheetName val="A_1_7_4Lane-MCW-DBM2"/>
      <sheetName val="A_2_7_6Lane-MCW-DBM_Top2"/>
      <sheetName val="B_SER_7__DBM2"/>
      <sheetName val="J_-Concrete_Drain2"/>
      <sheetName val="A_1_2_4Lane-MCW-EMB2"/>
      <sheetName val="A_2_2_6Lane-MCW-EMB2"/>
      <sheetName val="B_SER_2_EMB2"/>
      <sheetName val="C(i)_1-BC-FDN2"/>
      <sheetName val="G_5-ROB_Finishing_Item2"/>
      <sheetName val="F_4a_-Casting_Girder2"/>
      <sheetName val="G_4a-ROB_GC2"/>
      <sheetName val="F_4b_-Erection_of_Girder2"/>
      <sheetName val="E_4_b-RA_BRDG-EREC_2"/>
      <sheetName val="G_4b-ROB_GE2"/>
      <sheetName val="E_4_a-RA_BRDG-GC2"/>
      <sheetName val="A_1_4_4Lane-MCW-GSB2"/>
      <sheetName val="A_2_4_6Lane-MCW-GSB2"/>
      <sheetName val="B_SER_4_GSB2"/>
      <sheetName val="C(ii)_2-PC-HW2"/>
      <sheetName val="L_3_Illumination_2"/>
      <sheetName val="A_1_6_Concrete_Kerb_Casting2"/>
      <sheetName val="A2_6_Concrete_Kerb_Casting2"/>
      <sheetName val="B_SER_6__Kerb2"/>
      <sheetName val="1_c_Masonary_in_Walls2"/>
      <sheetName val="L_8_Median_Plantation2"/>
      <sheetName val="L_2_Beam_Crash_Brr_2"/>
      <sheetName val="L_9_Minor_Repairs_2"/>
      <sheetName val="L_10_MISC2"/>
      <sheetName val="A_1_9_4Lane-MCW-MISC2"/>
      <sheetName val="A_2_9_6Lane-MCW-MISC2"/>
      <sheetName val="D_5_Fini-Item2"/>
      <sheetName val="F_1_-GS-PCC_PILE_2"/>
      <sheetName val="D_1-MNBR-PCC_PILE2"/>
      <sheetName val="E_1_-RA_BRDG-PCC_PILE2"/>
      <sheetName val="G_1_-ROB_PCC_PILE_2"/>
      <sheetName val="H_1_-UNP-PCC_PILE2"/>
      <sheetName val="C(ii)_3_Fin__Item2"/>
      <sheetName val="C(ii)_1-PC-PIPE2"/>
      <sheetName val="1_b_Plinth_Fill2"/>
      <sheetName val="F_2_-GS-RAFT2"/>
      <sheetName val="D_2-MNBR-RAFT2"/>
      <sheetName val="E_2_-RA_BRDG-RAFT2"/>
      <sheetName val="G_2_-ROB_RAFT2"/>
      <sheetName val="H_2_-UNP-Raft2"/>
      <sheetName val="E_5__Fin_item2"/>
      <sheetName val="I_5_Crash_Brr2"/>
      <sheetName val="II__Erection_of_Facia_2"/>
      <sheetName val="I_4__Cast__Fric_Slab2"/>
      <sheetName val="I_1_-REP_CAST2"/>
      <sheetName val="III__Granular_Material_Filling2"/>
      <sheetName val="L_1_Road_Marking2"/>
      <sheetName val="L_4_Road_Signs2"/>
      <sheetName val="1_d_Roof_Casting2"/>
      <sheetName val="A_1_3_4Lane-MCW-SG_2"/>
      <sheetName val="A_2_3_6Lane-MCW-SG2"/>
      <sheetName val="B_SER_3_SG2"/>
      <sheetName val="F_4c_-GS-SLAB2"/>
      <sheetName val="D_4_C-MNBR-SLAB2"/>
      <sheetName val="E_4_C-RA_BRDG-Slab2"/>
      <sheetName val="G_4c-ROB_Deckslab2"/>
      <sheetName val="L_7_Slope2"/>
      <sheetName val="B_SER_9__MISC_2"/>
      <sheetName val="C(i)_2-BC-SUB_2"/>
      <sheetName val="F_3_-GS-SUB2"/>
      <sheetName val="D_3-MNBR-SUB2"/>
      <sheetName val="E_3_-RA_BRDG-SUB2"/>
      <sheetName val="G_3-ROB_SUB2"/>
      <sheetName val="H_3_-UNP-SUB2"/>
      <sheetName val="C(i)_3-BC-SUP2"/>
      <sheetName val="H_4_-UNP-SUP2"/>
      <sheetName val="4__DLC2"/>
      <sheetName val="6__Finishing_Item2"/>
      <sheetName val="1_e_Finishes2"/>
      <sheetName val="5_PQC2"/>
      <sheetName val="L_6_Truckbays2"/>
      <sheetName val="H__5__Fin__Item2"/>
      <sheetName val="F_5-Finishing_Item2"/>
      <sheetName val="B_SER_5A_WMM-12"/>
      <sheetName val="B_SER_5B_WMM-22"/>
      <sheetName val="A_1_5_a_4Lane-MCW-WMM_1st2"/>
      <sheetName val="A_1_5_b_4Lane-MCW-WMM_top2"/>
      <sheetName val="A_2_5a_6Lane-MCW-WMM_1st2"/>
      <sheetName val="A_2_5b_6Lane-MCW-WMM_top2"/>
      <sheetName val="1_a_Work_Upto_Plinth2"/>
      <sheetName val="Design_OPT_12"/>
      <sheetName val="NEW_FILE_CREATION_SLIP(REGULAR)"/>
      <sheetName val="FOH_D&amp;L1"/>
      <sheetName val="Master_Data_Sheet1"/>
      <sheetName val="Plinth_beam"/>
      <sheetName val="M_B_T-161"/>
      <sheetName val="Equipment_List_(Process)1"/>
      <sheetName val="Break_Dw1"/>
      <sheetName val="key_dates1"/>
      <sheetName val="FA_SCHEDULE"/>
      <sheetName val="Financials_Forecast"/>
      <sheetName val="Admin_&amp;_Assumptions"/>
      <sheetName val="Print_Tables_-_Financials"/>
      <sheetName val="Recast_of_Comparable_P&amp;L's_"/>
      <sheetName val="Market_Demand_Forecast"/>
      <sheetName val="Market_Print_Tables"/>
      <sheetName val="Mechanical_BOQ_-_BOQ_Working"/>
      <sheetName val="TPL-Pipe_Acc"/>
      <sheetName val="TPL-Pipe_Fitting"/>
      <sheetName val="TPL-Plumbing_Fix"/>
      <sheetName val="Plumbing_Fixture_Schedule_DH"/>
      <sheetName val="Plumbing_Fixture_Schedule_OB"/>
      <sheetName val="Pipe_Schedule_DH"/>
      <sheetName val="Pipe_Schedule_OB"/>
      <sheetName val="Msht_5F"/>
      <sheetName val="PMV_Data"/>
      <sheetName val="Cashflow_projection"/>
      <sheetName val="labour_rates"/>
      <sheetName val="Parameter"/>
      <sheetName val="Summary Sheets"/>
      <sheetName val="pvc vent"/>
      <sheetName val="Civil-main_building19"/>
      <sheetName val="Civil-amenities_buildings19"/>
      <sheetName val="Roads-pavement-path_ways19"/>
      <sheetName val="C-Wall_BOQ19"/>
      <sheetName val="GR_slab-reinft19"/>
      <sheetName val="PRECAST_lightconc-II16"/>
      <sheetName val="PointNo_516"/>
      <sheetName val="GUT_(2)16"/>
      <sheetName val="SPT_vs_PHI16"/>
      <sheetName val="Stress_Calculation16"/>
      <sheetName val="Tender_Summary16"/>
      <sheetName val="_Net_Break_Down16"/>
      <sheetName val="BSH_num16"/>
      <sheetName val="K_Ajeet16"/>
      <sheetName val="SITE_OVERHEADS16"/>
      <sheetName val="Bill_No_2_to_8_(Rev)16"/>
      <sheetName val="Fill_this_out_first___16"/>
      <sheetName val="GF_Columns16"/>
      <sheetName val="Assumption_Inputs16"/>
      <sheetName val="Bill_3_-_Site_Works16"/>
      <sheetName val="11B_16"/>
      <sheetName val="Staff_Acco_15"/>
      <sheetName val="Debits_as_on_12_04_0815"/>
      <sheetName val="labour_coeff15"/>
      <sheetName val="AutoOpen_Stub_Data14"/>
      <sheetName val="Fin_Sum16"/>
      <sheetName val="Bridges_RB14"/>
      <sheetName val="Analysis_Justi_14"/>
      <sheetName val="Qty_Esti_-TCS14"/>
      <sheetName val="Abst_Jo14"/>
      <sheetName val="SUMMARY_ALL_CO'S14"/>
      <sheetName val="INDIGINEOUS_ITEMS_14"/>
      <sheetName val="07016,_Master_List-Major_Mino14"/>
      <sheetName val="C_Sum14"/>
      <sheetName val="A_Sum14"/>
      <sheetName val="S_&amp;_A14"/>
      <sheetName val="Bank_Guarantee14"/>
      <sheetName val="4_Annex_1_Basic_rate16"/>
      <sheetName val="Break_up_Sheet14"/>
      <sheetName val="Deduction_of_assets14"/>
      <sheetName val="Detail_In_Door_Stad14"/>
      <sheetName val="BOQ_(2)10"/>
      <sheetName val="Bechtel_Norms8"/>
      <sheetName val="Bill_19"/>
      <sheetName val="Bill_29"/>
      <sheetName val="Bill_39"/>
      <sheetName val="Bill_49"/>
      <sheetName val="Bill_59"/>
      <sheetName val="Bill_69"/>
      <sheetName val="Bill_79"/>
      <sheetName val="Westin_FOH_&amp;_BOH_Split8"/>
      <sheetName val="BLOCK-A_(MEA_SHEET)10"/>
      <sheetName val="A_O_R_r1Str10"/>
      <sheetName val="A_O_R_r110"/>
      <sheetName val="A_O_R_(2)10"/>
      <sheetName val="PROG_SUMMARY12"/>
      <sheetName val="Sludge_Cal9"/>
      <sheetName val="Ave_wtd_rates9"/>
      <sheetName val="Material_9"/>
      <sheetName val="NLD_-_Assum12"/>
      <sheetName val="5_NOT_REQUIRED14"/>
      <sheetName val="A_O_R_9"/>
      <sheetName val="Basement_Budget11"/>
      <sheetName val="INPUT_SHEET11"/>
      <sheetName val="FITZ_MORT_9411"/>
      <sheetName val="3cd_Annexure12"/>
      <sheetName val="Story_Drift-Part_29"/>
      <sheetName val="Allg__Angaben9"/>
      <sheetName val="AoR_Finishing9"/>
      <sheetName val="Rate_analysis9"/>
      <sheetName val="Operating_Statistics9"/>
      <sheetName val="schedule_nos9"/>
      <sheetName val="RCC,Ret__Wall9"/>
      <sheetName val="Basic_Rates9"/>
      <sheetName val="Labour_&amp;_Plant9"/>
      <sheetName val="Podium_Areas9"/>
      <sheetName val="9__Package_split_-_Cost_9"/>
      <sheetName val="DETAILED__BOQ9"/>
      <sheetName val="LABOUR_RATE9"/>
      <sheetName val="Material_Rate9"/>
      <sheetName val="Balance_sheet_DCCDL_Nov_069"/>
      <sheetName val="_COP_100%9"/>
      <sheetName val="@risk_rents_and_incentives8"/>
      <sheetName val="Car_park_lease8"/>
      <sheetName val="Net_rent_analysis8"/>
      <sheetName val="Top_sheet8"/>
      <sheetName val="M-Book_for_Conc8"/>
      <sheetName val="Rein_Steel8"/>
      <sheetName val="M-Book_for_FW8"/>
      <sheetName val="M-Book_others8"/>
      <sheetName val="M-Book_filling8"/>
      <sheetName val="beam-reinft-machine_rm8"/>
      <sheetName val="CS_PIPING8"/>
      <sheetName val="TECH_DATA8"/>
      <sheetName val="MASTER_RATE_ANALYSIS8"/>
      <sheetName val="PA-_Consutant_8"/>
      <sheetName val="Works_-_Quote_Sheet8"/>
      <sheetName val="SECTION_R4"/>
      <sheetName val="rent_&amp;_value_assumptions8"/>
      <sheetName val="PSDA_detailed_cashflow_for_deb8"/>
      <sheetName val="Financing_Assumptions8"/>
      <sheetName val="Equity_shares_analysis8"/>
      <sheetName val="Loan_B_interest8"/>
      <sheetName val="Loan_covenant_tests8"/>
      <sheetName val="Rents_committed8"/>
      <sheetName val="LCC_profit_share_calculation8"/>
      <sheetName val="Loan_A_interest_guarantee8"/>
      <sheetName val="Trade_Summary"/>
      <sheetName val="Raw_Data"/>
      <sheetName val="Div_Summary"/>
      <sheetName val="MATCAT_BOQ"/>
      <sheetName val="Option"/>
      <sheetName val="Day work"/>
      <sheetName val="Sheet7"/>
      <sheetName val="BASE CASE"/>
      <sheetName val="TASK"/>
      <sheetName val="02"/>
      <sheetName val="03"/>
      <sheetName val="04"/>
      <sheetName val="Z- GENERAL PRICE SUMMARY"/>
      <sheetName val="WITHOUT C&amp;I PROFIT (3)"/>
      <sheetName val="PL_Alert"/>
      <sheetName val="List"/>
      <sheetName val="REQ_REMARKS"/>
      <sheetName val="Rate-Code"/>
      <sheetName val="Annexue B"/>
      <sheetName val="BLK2"/>
      <sheetName val="UG"/>
      <sheetName val="radar"/>
      <sheetName val="COLUMN-CR"/>
      <sheetName val="11-hsd"/>
      <sheetName val="13-septic"/>
      <sheetName val="7-ug"/>
      <sheetName val="2-utility"/>
      <sheetName val="Beams "/>
      <sheetName val="Internal Finishes (Unit types)"/>
      <sheetName val="LABOUR SALARY "/>
      <sheetName val="Insts"/>
      <sheetName val="BORDGC"/>
      <sheetName val="Lot-2"/>
      <sheetName val="TORRENT CEMENT"/>
      <sheetName val="1C Data"/>
      <sheetName val="u type filter"/>
      <sheetName val="cable data"/>
      <sheetName val="fcstdwld"/>
      <sheetName val="Plandwld"/>
      <sheetName val="377ꃎ婈朵鐀م婱浏"/>
      <sheetName val="SCHEDULE_(3)4"/>
      <sheetName val="Contractor-1-every_floor_5%4"/>
      <sheetName val="NEW_FILE_CREATION_SLIP(REGULAR1"/>
      <sheetName val="ACCOUNT_SUMMARY1"/>
      <sheetName val="RCC_RA76(BGL)1"/>
      <sheetName val="FOH_D&amp;L2"/>
      <sheetName val="Beam_at_Ground_flr_lvl(Steel)1"/>
      <sheetName val="MD_REVIEW1"/>
      <sheetName val="Mat_Cost2"/>
      <sheetName val="Master_Data_Sheet2"/>
      <sheetName val="OVER_HEADS1"/>
      <sheetName val="JOB_COSTING_SHEET_ELEC1"/>
      <sheetName val="Bill_5_-_Carpark1"/>
      <sheetName val="SITE_WORK1"/>
      <sheetName val="Driveway_Beams1"/>
      <sheetName val="Power_&amp;_Fuel(E)1"/>
      <sheetName val="doq_br_1"/>
      <sheetName val="EE_SUM1"/>
      <sheetName val="D17-CL-C_(2)1"/>
      <sheetName val="Plinth_beam1"/>
      <sheetName val="M_B_T-162"/>
      <sheetName val="Equipment_List_(Process)2"/>
      <sheetName val="Break_Dw2"/>
      <sheetName val="key_dates2"/>
      <sheetName val="FA_SCHEDULE1"/>
      <sheetName val="Financials_Forecast1"/>
      <sheetName val="Admin_&amp;_Assumptions1"/>
      <sheetName val="Print_Tables_-_Financials1"/>
      <sheetName val="Recast_of_Comparable_P&amp;L's_1"/>
      <sheetName val="Market_Demand_Forecast1"/>
      <sheetName val="Market_Print_Tables1"/>
      <sheetName val="Mechanical_BOQ_-_BOQ_Working1"/>
      <sheetName val="TPL-Pipe_Acc1"/>
      <sheetName val="TPL-Pipe_Fitting1"/>
      <sheetName val="TPL-Plumbing_Fix1"/>
      <sheetName val="Plumbing_Fixture_Schedule_DH1"/>
      <sheetName val="Plumbing_Fixture_Schedule_OB1"/>
      <sheetName val="Pipe_Schedule_DH1"/>
      <sheetName val="Pipe_Schedule_OB1"/>
      <sheetName val="Msht_5F1"/>
      <sheetName val="PMV_Data1"/>
      <sheetName val="Cashflow_projection1"/>
      <sheetName val="labour_rates1"/>
      <sheetName val="BOQ_Distribution"/>
      <sheetName val="Flat_Info__EVEN"/>
      <sheetName val="Flat_Info__ODD"/>
      <sheetName val="Contractor_Details"/>
      <sheetName val="Brickwork_"/>
      <sheetName val="First_Floor_"/>
      <sheetName val="BOQ_(_Only_Ground_floor_)_"/>
      <sheetName val="PRECAST_lightconc_II"/>
      <sheetName val="INFLUENCES_ON_GM"/>
      <sheetName val="D1_CO"/>
      <sheetName val="abst-of -cost"/>
      <sheetName val="zone-2"/>
      <sheetName val="Beam Details"/>
      <sheetName val="12-19-00"/>
      <sheetName val="Account balances"/>
      <sheetName val="Struktur"/>
      <sheetName val="Cover Page"/>
      <sheetName val="IDCCALHYD_GOO"/>
      <sheetName val="HT Cable "/>
      <sheetName val="beam-reinft"/>
      <sheetName val="Notes"/>
      <sheetName val="Doors"/>
      <sheetName val="13mm E.P "/>
      <sheetName val="20mm(E.P)"/>
      <sheetName val="20mm(StaircaseP.P)"/>
      <sheetName val="13mm P.P"/>
      <sheetName val="Scenarios"/>
      <sheetName val="Penetration Curve"/>
      <sheetName val="3.11 Cables"/>
      <sheetName val="4 Electrical"/>
      <sheetName val="유림골조"/>
      <sheetName val="Gen Sm"/>
      <sheetName val="LTR-2"/>
      <sheetName val="Account_balances"/>
      <sheetName val="Sqn-Abs(G+6) "/>
      <sheetName val="WO-Abs (G+2) 6 DUs"/>
      <sheetName val="Air-Abs(G+6) 23 DUs"/>
      <sheetName val="._._8_ff_xls_._._8_ff_xls_._._8"/>
      <sheetName val="Parameters"/>
      <sheetName val="Cable resistivity"/>
      <sheetName val="Calcs"/>
      <sheetName val="Default Values"/>
      <sheetName val="Ins &amp; Bonds"/>
      <sheetName val="inWords"/>
      <sheetName val="old boq"/>
      <sheetName val="Boq - Flats"/>
      <sheetName val="UK"/>
      <sheetName val="Names&amp;Cases"/>
      <sheetName val="TOS-F"/>
      <sheetName val="VI Floor Beam "/>
      <sheetName val="AV-HDPE"/>
      <sheetName val="Di_gate-HDPE"/>
      <sheetName val="Labour Rate "/>
      <sheetName val="(M+L)"/>
      <sheetName val="Status"/>
      <sheetName val="Defer"/>
      <sheetName val="BG"/>
      <sheetName val="Liability"/>
      <sheetName val="RA Bill summary til Apr19"/>
      <sheetName val="APTIDCO CV A.SCOPE"/>
      <sheetName val="DetEst"/>
      <sheetName val="요율산출"/>
      <sheetName val="Clinkr Silo"/>
      <sheetName val="Cement Silo"/>
      <sheetName val=" working Sheet"/>
      <sheetName val="专业费率"/>
      <sheetName val="DOOR-WIND"/>
      <sheetName val="PH (C)"/>
      <sheetName val="acevsSp (ABC)"/>
      <sheetName val="RMBH"/>
      <sheetName val="Kiln P"/>
      <sheetName val="TRSTLS"/>
      <sheetName val="Sheet4"/>
      <sheetName val="NOV1"/>
      <sheetName val="NOV15"/>
      <sheetName val="NOV22"/>
      <sheetName val="NOV23"/>
      <sheetName val="NOV29"/>
      <sheetName val="NOV7"/>
      <sheetName val="NOV8"/>
      <sheetName val="Guard House #1; D,E,F"/>
      <sheetName val="dyes"/>
      <sheetName val="UTILITY"/>
      <sheetName val="VO Summary"/>
      <sheetName val=" Chamber"/>
      <sheetName val="Planned work schedule"/>
      <sheetName val="Actual work progress"/>
      <sheetName val="CF"/>
      <sheetName val="IS"/>
      <sheetName val="KQ Cost Controlling"/>
      <sheetName val="KQ Appropriation"/>
      <sheetName val="S3SEPT98"/>
      <sheetName val="Beam 1"/>
      <sheetName val="17"/>
      <sheetName val="11"/>
      <sheetName val="7"/>
      <sheetName val="21"/>
      <sheetName val="25"/>
      <sheetName val="18"/>
      <sheetName val="29"/>
      <sheetName val="20"/>
      <sheetName val="Electrical Works"/>
      <sheetName val="SMP 1&amp;2 SUPPLY Invoice"/>
      <sheetName val="cashflow"/>
      <sheetName val="Auswah_x0000_"/>
      <sheetName val="Hardware"/>
      <sheetName val="Keyratios"/>
      <sheetName val="Cntrl Sheet"/>
      <sheetName val="NFF"/>
      <sheetName val="Facility"/>
      <sheetName val="deb"/>
      <sheetName val="Classification"/>
      <sheetName val="Oil Px Sensitivity"/>
      <sheetName val="Jul 96 Worksheet"/>
      <sheetName val="Balancesheet"/>
      <sheetName val="Combi"/>
      <sheetName val="Auswah"/>
      <sheetName val="LOCAL RATES"/>
      <sheetName val="ENCL12-C"/>
      <sheetName val="REL"/>
      <sheetName val="S4"/>
      <sheetName val="ABBDATASHEET"/>
      <sheetName val="3MLKQ"/>
      <sheetName val="MHR"/>
      <sheetName val="oresreqsum"/>
      <sheetName val="India F&amp;S Template"/>
      <sheetName val="co_5"/>
      <sheetName val="TPL_RECEIPTS MB51"/>
      <sheetName val="Brazil-Russia-EuropeDecToMar-05"/>
      <sheetName val="ROW Orders for March 05"/>
      <sheetName val="PKG PO"/>
      <sheetName val="LLM DPRECEIPTS MB51"/>
      <sheetName val="PHS_RECEIPTS"/>
      <sheetName val="ZSEM stock (ympc038)"/>
      <sheetName val="MFG PO"/>
      <sheetName val="細目"/>
      <sheetName val="CP-Sum-1"/>
      <sheetName val="Columns"/>
      <sheetName val="Project Profile"/>
      <sheetName val="precast(2-3 MT)"/>
      <sheetName val="SomeRate"/>
      <sheetName val="ItemSearched"/>
      <sheetName val="ItemList"/>
      <sheetName val="p-table"/>
      <sheetName val="YTD_Rpt_June"/>
      <sheetName val="MTD_Rpt_June"/>
      <sheetName val="Fee_Rate_Summary"/>
      <sheetName val="___________1"/>
      <sheetName val="RateAnalysis"/>
      <sheetName val="Abstract Sheet"/>
      <sheetName val="Inputs"/>
      <sheetName val="PH data"/>
      <sheetName val="GUT"/>
      <sheetName val="L+M"/>
      <sheetName val="Assmpns"/>
      <sheetName val="금융비용"/>
      <sheetName val="核算项目余额表"/>
      <sheetName val="Named ranges"/>
      <sheetName val="Details for Charts"/>
      <sheetName val="trafo-size"/>
      <sheetName val="Cost Rates"/>
      <sheetName val="chiet tinh"/>
      <sheetName val="Recovered_Sheet1"/>
      <sheetName val="Eq. Mobilization"/>
      <sheetName val="Cost_Any."/>
      <sheetName val="RBD_ATS_Inst-F2"/>
      <sheetName val="Cable_Comparison2"/>
      <sheetName val="RBD_DB-F2"/>
      <sheetName val="RBD_ATS-R2"/>
      <sheetName val="RBD_DB-R2"/>
      <sheetName val="RBD_MCC-F2"/>
      <sheetName val="RBD_MCC-R2"/>
      <sheetName val="RBD_SM-F2"/>
      <sheetName val="RBD_SM-R2"/>
      <sheetName val="RBD_HV-F2"/>
      <sheetName val="RBD_HV-R2"/>
      <sheetName val="RBD_ACB-F2"/>
      <sheetName val="RBD_ACB-R2"/>
      <sheetName val="RBD_ATS-F2"/>
      <sheetName val="RBD_LVs-F2"/>
      <sheetName val="RBD_LVs_-R2"/>
      <sheetName val="2C_10mm_FP_Cable2"/>
      <sheetName val="2C_16mm_Cable__2"/>
      <sheetName val="2C_35mm_Cable2"/>
      <sheetName val="2C_50mm_Cable2"/>
      <sheetName val="2C_6mm_Cable2"/>
      <sheetName val="4C_240mm_FP_Cable_2"/>
      <sheetName val="4C_300mm_FP_Cable2"/>
      <sheetName val="4C_50mm_FP_Cable2"/>
      <sheetName val="MD_REVIEW2"/>
      <sheetName val="B&amp;C-TILE_QUANTITIES2"/>
      <sheetName val="RBD_ATS_Inst-F3"/>
      <sheetName val="Cable_Comparison3"/>
      <sheetName val="RBD_DB-F3"/>
      <sheetName val="RBD_ATS-R3"/>
      <sheetName val="RBD_DB-R3"/>
      <sheetName val="RBD_MCC-F3"/>
      <sheetName val="RBD_MCC-R3"/>
      <sheetName val="RBD_SM-F3"/>
      <sheetName val="RBD_SM-R3"/>
      <sheetName val="RBD_HV-F3"/>
      <sheetName val="RBD_HV-R3"/>
      <sheetName val="RBD_ACB-F3"/>
      <sheetName val="RBD_ACB-R3"/>
      <sheetName val="RBD_ATS-F3"/>
      <sheetName val="RBD_LVs-F3"/>
      <sheetName val="RBD_LVs_-R3"/>
      <sheetName val="2C_10mm_FP_Cable3"/>
      <sheetName val="2C_16mm_Cable__3"/>
      <sheetName val="2C_35mm_Cable3"/>
      <sheetName val="2C_50mm_Cable3"/>
      <sheetName val="2C_6mm_Cable3"/>
      <sheetName val="4C_240mm_FP_Cable_3"/>
      <sheetName val="4C_300mm_FP_Cable3"/>
      <sheetName val="4C_50mm_FP_Cable3"/>
      <sheetName val="MD_REVIEW3"/>
      <sheetName val="B&amp;C-TILE_QUANTITIES3"/>
      <sheetName val="Camp_Power_Cost4"/>
      <sheetName val="Rebar__Take_off4"/>
      <sheetName val="tie_beam(not_used)4"/>
      <sheetName val="raft,grade_slab4"/>
      <sheetName val="core_wall4"/>
      <sheetName val="pilecap(w_lap)4"/>
      <sheetName val="raft_slab4"/>
      <sheetName val="B31_14"/>
      <sheetName val="Project_Info4"/>
      <sheetName val="RBD_ATS_Inst-F4"/>
      <sheetName val="Cable_Comparison4"/>
      <sheetName val="RBD_DB-F4"/>
      <sheetName val="RBD_ATS-R4"/>
      <sheetName val="RBD_DB-R4"/>
      <sheetName val="RBD_MCC-F4"/>
      <sheetName val="RBD_MCC-R4"/>
      <sheetName val="RBD_SM-F4"/>
      <sheetName val="RBD_SM-R4"/>
      <sheetName val="RBD_HV-F4"/>
      <sheetName val="RBD_HV-R4"/>
      <sheetName val="RBD_ACB-F4"/>
      <sheetName val="RBD_ACB-R4"/>
      <sheetName val="RBD_ATS-F4"/>
      <sheetName val="RBD_LVs-F4"/>
      <sheetName val="RBD_LVs_-R4"/>
      <sheetName val="2C_10mm_FP_Cable4"/>
      <sheetName val="2C_16mm_Cable__4"/>
      <sheetName val="2C_35mm_Cable4"/>
      <sheetName val="2C_50mm_Cable4"/>
      <sheetName val="2C_6mm_Cable4"/>
      <sheetName val="4C_240mm_FP_Cable_4"/>
      <sheetName val="4C_300mm_FP_Cable4"/>
      <sheetName val="4C_50mm_FP_Cable4"/>
      <sheetName val="MD_REVIEW4"/>
      <sheetName val="B&amp;C-TILE_QUANTITIES4"/>
      <sheetName val="Camp_Power_Cost5"/>
      <sheetName val="Addition-ProtectionSummary"/>
      <sheetName val="Trade_Package"/>
      <sheetName val="CUML.DELVRY"/>
      <sheetName val="DAMAGED"/>
      <sheetName val="Summary - Flr wise"/>
      <sheetName val="NR_03_Base-Course_140mm_Thk"/>
      <sheetName val="Drawing_Sheet_Ref_"/>
      <sheetName val="NR_09a_W_C__(60-70)_50mm_Thk"/>
      <sheetName val="Bil_1"/>
      <sheetName val="Cost_of_Basic_Material"/>
      <sheetName val="JCR_Summary"/>
      <sheetName val="Design_Mix"/>
      <sheetName val="Bal_Gr"/>
      <sheetName val="PROCTOR"/>
      <sheetName val="Ref. Tables"/>
      <sheetName val="Schedule Activities"/>
      <sheetName val="Risk Impact Table"/>
      <sheetName val="RBS"/>
      <sheetName val="BUR4-Rd"/>
      <sheetName val="BUR3-DrnRC"/>
      <sheetName val="BUR2-Ewk"/>
      <sheetName val="StdDesc"/>
      <sheetName val="BUR5-Pile"/>
      <sheetName val="Summary Flr wise 2"/>
      <sheetName val="___________2"/>
      <sheetName val="Insurance Ext"/>
      <sheetName val="Prelims"/>
      <sheetName val=" AnalysisPCC"/>
      <sheetName val="Abs PMRL"/>
      <sheetName val="NW RTU"/>
      <sheetName val="232V-010"/>
      <sheetName val="Central Ware House"/>
      <sheetName val="Block D Column(W07)"/>
      <sheetName val="Variables_x"/>
      <sheetName val="PURCHASE REQUISITION STATUS"/>
      <sheetName val="COST DATA 1"/>
      <sheetName val="COST DATA 2"/>
      <sheetName val="lmp &amp; salse"/>
      <sheetName val="Gen_Info3"/>
      <sheetName val="Dropdown_list3"/>
      <sheetName val="Road_Detail_Est_3"/>
      <sheetName val="Road_data3"/>
      <sheetName val="Bitumen_trunk"/>
      <sheetName val="R99_etc"/>
      <sheetName val="Trunk_unpaved"/>
      <sheetName val="SPILL_OVER"/>
      <sheetName val="u_type_filter"/>
      <sheetName val="377ꃎ婈朵鐀م婱浏[BHANDUP_XLS]_2"/>
      <sheetName val="DATA_PILE_BG"/>
      <sheetName val="DATA_PCC"/>
      <sheetName val="DATA_PILECAP"/>
      <sheetName val="DATA_PILE_RT2"/>
      <sheetName val="DATA_PILE_RT1 "/>
      <sheetName val="DATA_PILE _SM"/>
      <sheetName val="Company Data"/>
      <sheetName val="Equipment Cal"/>
      <sheetName val="CALC"/>
      <sheetName val="katsayılar"/>
      <sheetName val="Main Bs"/>
      <sheetName val="Intro."/>
      <sheetName val="BM"/>
      <sheetName val=" "/>
      <sheetName val="Detailed Summary (3)"/>
      <sheetName val="Plant"/>
      <sheetName val="Brand"/>
      <sheetName val="PackSize"/>
      <sheetName val="PackagingType"/>
      <sheetName val="ProductHierarchy"/>
      <sheetName val="PurchGroup"/>
      <sheetName val="Sub-brand"/>
      <sheetName val="UOM"/>
      <sheetName val="Variant"/>
      <sheetName val="C_link"/>
      <sheetName val="P_link"/>
      <sheetName val="表三"/>
      <sheetName val="石炭性状"/>
      <sheetName val="SPARE MYSORE"/>
      <sheetName val="산근"/>
      <sheetName val="Rates-May-14"/>
      <sheetName val="AvgRMR"/>
      <sheetName val="Plant &amp;  Machinery"/>
      <sheetName val="LABOR T&amp;P"/>
      <sheetName val="Format"/>
      <sheetName val="Internal"/>
      <sheetName val="IRP_all_H2s7"/>
      <sheetName val="Structure_Bills_Qty7"/>
      <sheetName val="beam-reinft-IIInd_floor7"/>
      <sheetName val="kppl_pl6"/>
      <sheetName val="old_serial_no_7"/>
      <sheetName val="water_prop_7"/>
      <sheetName val="BOD_PL_NEW6"/>
      <sheetName val="final_abstract6"/>
      <sheetName val="UNP-NCW_6"/>
      <sheetName val="Section_3_DPR6"/>
      <sheetName val="Flanged_Beams6"/>
      <sheetName val="Rectangular_Beam6"/>
      <sheetName val="BC_&amp;_MNB_6"/>
      <sheetName val="SP_Break_Up7"/>
      <sheetName val="TBAL9697_-group_wise__sdpl6"/>
      <sheetName val="Sales_&amp;_Prod6"/>
      <sheetName val="Debtors_analysis6"/>
      <sheetName val="Total_Debtors_Ageing_Sheet6"/>
      <sheetName val="Debtors_Service_Tax6"/>
      <sheetName val="CFForecast_detail6"/>
      <sheetName val="Project_Budget_Worksheet6"/>
      <sheetName val="Detail_P&amp;L6"/>
      <sheetName val="Assumption_Sheet6"/>
      <sheetName val="Inter_Co_Balances7"/>
      <sheetName val="Revised_Summary6"/>
      <sheetName val="Stru_Labour_rate6"/>
      <sheetName val="Curing_Analysis6"/>
      <sheetName val="MS_items6"/>
      <sheetName val="Tunnel_Fw6"/>
      <sheetName val="Light_fitt6"/>
      <sheetName val="Load_Details(B2)6"/>
      <sheetName val="Area_Statement6"/>
      <sheetName val="Elect_3"/>
      <sheetName val="Segment_Report_working6"/>
      <sheetName val="Fixed_Assets_&amp;_Depreciation6"/>
      <sheetName val="(Do_not_delete)6"/>
      <sheetName val="SC_Cost_FEB_036"/>
      <sheetName val="Slope_area6"/>
      <sheetName val="MS_Rates6"/>
      <sheetName val="Array_(2)6"/>
      <sheetName val="accom_cash6"/>
      <sheetName val="_COP3"/>
      <sheetName val="ESI_&amp;_PF_DELHI6"/>
      <sheetName val="UPA(Part_C,D,E,G,H)6"/>
      <sheetName val="MN_T_B_6"/>
      <sheetName val="Inc_St_-Link6"/>
      <sheetName val="Basic_Rate5"/>
      <sheetName val="Source_Ref_6"/>
      <sheetName val="Administrative_Prices6"/>
      <sheetName val="Extra_Item6"/>
      <sheetName val="Boq-_Civil6"/>
      <sheetName val="Input_&amp;_Calculations6"/>
      <sheetName val="Civil_Boq6"/>
      <sheetName val="IT-Fri_Base6"/>
      <sheetName val="Data_Tables5"/>
      <sheetName val="Fin__Assumpt__-_Sensitivities6"/>
      <sheetName val="Core_Data6"/>
      <sheetName val="train_cash6"/>
      <sheetName val="d-safe_specs6"/>
      <sheetName val="Project_Master6"/>
      <sheetName val="Indirects_6"/>
      <sheetName val="Site_Dev_BOQ6"/>
      <sheetName val="Validation_sheet6"/>
      <sheetName val="Pile_cap6"/>
      <sheetName val="Back_Cal_for_OMC6"/>
      <sheetName val="STAFFSCHED_6"/>
      <sheetName val="std_wt_6"/>
      <sheetName val="L_(4)5"/>
      <sheetName val="Area_Analysis6"/>
      <sheetName val="R_A_6"/>
      <sheetName val="MERGED_CODES_&amp;_NAMES5"/>
      <sheetName val="DETAIL_SHEET6"/>
      <sheetName val="Analisa_STR5"/>
      <sheetName val="cost_summary5"/>
      <sheetName val="Elec_Summ5"/>
      <sheetName val="ELEC_BOQ6"/>
      <sheetName val="TRACK_BUSWAY5"/>
      <sheetName val="Bed_Class5"/>
      <sheetName val="Power_&amp;_Fuel(SMS)3"/>
      <sheetName val="Oracle_Upload5"/>
      <sheetName val="qty_schedule5"/>
      <sheetName val="BASIS_-DEC_086"/>
      <sheetName val="Labour_&amp;_Material3"/>
      <sheetName val="Summary_output3"/>
      <sheetName val="Plant_Used_in_CATS_5"/>
      <sheetName val="Materials_Cost(PCC)6"/>
      <sheetName val="L&amp;T_formwork_system6"/>
      <sheetName val="Pile_load_test-Rock_anchor6"/>
      <sheetName val="Design_(singly_reinforced_beam6"/>
      <sheetName val="Hoop_stress6"/>
      <sheetName val="shoring_using_plates6"/>
      <sheetName val="Gantry_track6"/>
      <sheetName val="DESIGN-abut-pile_fdn_-116"/>
      <sheetName val="-ve_Variation-Annx-1-Page-16"/>
      <sheetName val="Summary_of_variations-Anx-26"/>
      <sheetName val="CTP-13-Abstract-On_Account_Bil6"/>
      <sheetName val="Abstract-including_GST6"/>
      <sheetName val="Legal_Risk_Analysis5"/>
      <sheetName val="M_S_5"/>
      <sheetName val="CIP_Summary_00125"/>
      <sheetName val="CIP_Detail_00115"/>
      <sheetName val="99_to_00_blns5"/>
      <sheetName val="1_01_(a)5"/>
      <sheetName val="Khalifa_Parkf6"/>
      <sheetName val="Covering_letter3"/>
      <sheetName val="_CERTIFICATE___PAYMENT_Vendor3"/>
      <sheetName val="Payment_Abstract_Vendor3"/>
      <sheetName val="Cummulative_Steel_&amp;_RMC_Vendor3"/>
      <sheetName val="Vendor_Wise_Cu__Steel_&amp;_RMC3"/>
      <sheetName val="Prism_johnson3"/>
      <sheetName val="RMC_Qty__Cumulative_vendor_wis3"/>
      <sheetName val="RMC_Backup3"/>
      <sheetName val="RMC_Invoice3"/>
      <sheetName val="Material_Rates3"/>
      <sheetName val="Reinforcement_Steel3"/>
      <sheetName val="Feb'19_Tax_Invoice3"/>
      <sheetName val="Structural_Steel3"/>
      <sheetName val="Feb'19_Tax_Invoice_(2)3"/>
      <sheetName val="Qty__Cumulative_Abstract3"/>
      <sheetName val="Ground_Floor6"/>
      <sheetName val="SCHEDULE_OF_RATES5"/>
      <sheetName val="NOT_FULL_RESTRAINT5"/>
      <sheetName val="BEARING_&amp;_BUCKLING5"/>
      <sheetName val="Detail_1A5"/>
      <sheetName val="TRIAL_BALANCE5"/>
      <sheetName val="Data_sheet5"/>
      <sheetName val="Sheet3_(2)5"/>
      <sheetName val="DOKA_shutter_design6"/>
      <sheetName val="Steel_shutter_design6"/>
      <sheetName val="gantry_cranes6"/>
      <sheetName val="bolted_splice6"/>
      <sheetName val="piercap_truss6"/>
      <sheetName val="Table_196"/>
      <sheetName val="Top_Sheet_(PZ)6"/>
      <sheetName val="Daywise_Summary6"/>
      <sheetName val="Road_wise_summary6"/>
      <sheetName val="Amit_Singh6"/>
      <sheetName val="RP_Pal6"/>
      <sheetName val="SWD_Road_WISE_Total_Qty6"/>
      <sheetName val="Done_Qty__FTM6"/>
      <sheetName val="Precast_Scope6"/>
      <sheetName val="AS_(PZ)6"/>
      <sheetName val="KPN_(PZ)6"/>
      <sheetName val="PPA_Summary5"/>
      <sheetName val="1_BED_3"/>
      <sheetName val="C_(3)3"/>
      <sheetName val="입찰내역_발주처_양식3"/>
      <sheetName val="LMB_Forecast_plan3"/>
      <sheetName val="CF_-_WW3"/>
      <sheetName val="stub_Column3"/>
      <sheetName val="PtList_Above_(300x300)3"/>
      <sheetName val="PtList_Below_(300x300)3"/>
      <sheetName val="Name_Lists3"/>
      <sheetName val="Final_Bill_of_Material3"/>
      <sheetName val="M_B_T-163"/>
      <sheetName val="Vordruck-Nr__7_1_3_D3"/>
      <sheetName val="M&amp;A_D3"/>
      <sheetName val="M&amp;A_E3"/>
      <sheetName val="M&amp;A_G3"/>
      <sheetName val="Vertical_profile6"/>
      <sheetName val="Abstract_6"/>
      <sheetName val="Rate_Breakdowns_(Civil)6"/>
      <sheetName val="Materials_6"/>
      <sheetName val="5_Analysis6"/>
      <sheetName val="4_BOQ_air6"/>
      <sheetName val="April_Analysts3"/>
      <sheetName val="Item-_Compact3"/>
      <sheetName val="Income_Statement-OCPL_Projects3"/>
      <sheetName val="N-Amritsar_1353"/>
      <sheetName val="CF_Input3"/>
      <sheetName val="DATA_INPUT3"/>
      <sheetName val="Rate_Analysis_3"/>
      <sheetName val="Material_Advance3"/>
      <sheetName val="Tax-Invoice_(Interior_&amp;_Civil)3"/>
      <sheetName val="Appendix_-_13"/>
      <sheetName val="BOQ_ID3"/>
      <sheetName val="MB_ID3"/>
      <sheetName val="Appendix_-_103"/>
      <sheetName val="Nt_Items3"/>
      <sheetName val="Swati_RA3"/>
      <sheetName val="Neyo_RA3"/>
      <sheetName val="????_???_??3"/>
      <sheetName val="Shape_of_Bars3"/>
      <sheetName val="Final_MEASUREMENT_RA_-_043"/>
      <sheetName val="foot-slab_reinft3"/>
      <sheetName val="Summary_of_Abst_3"/>
      <sheetName val="Civil_Works3"/>
      <sheetName val="3_9_Tension_Crash_Barrier3"/>
      <sheetName val="3_12_Stone_Pitching3"/>
      <sheetName val="1_Prelims3"/>
      <sheetName val="3_10_Misc__Concrete3"/>
      <sheetName val="3_13_14_Protection3"/>
      <sheetName val="3_8_ROAD_signs3"/>
      <sheetName val="Valves_Erec__-IV3"/>
      <sheetName val="3__Elemental_Summary3"/>
      <sheetName val="Meas_-Hotel_Part3"/>
      <sheetName val="Boq_Block_A3"/>
      <sheetName val="Unit_prices3"/>
      <sheetName val="Measurement_263"/>
      <sheetName val="Measurement_273"/>
      <sheetName val="Concrete_303"/>
      <sheetName val="Measurement_utility3"/>
      <sheetName val="Measurement_sump3"/>
      <sheetName val="Filling_final_3"/>
      <sheetName val="Additional_Items3"/>
      <sheetName val="Measur_Storm3"/>
      <sheetName val="Concrete_263"/>
      <sheetName val="Road_work3"/>
      <sheetName val="Storm_water3"/>
      <sheetName val="Materials_Cost3"/>
      <sheetName val="Boq_(Main_Building)3"/>
      <sheetName val="FINANCIAL_(FLR)3"/>
      <sheetName val="ONE_TIME3"/>
      <sheetName val="S_BAHAN3"/>
      <sheetName val="S_UPAH3"/>
      <sheetName val="Seide_Customer_wise_3"/>
      <sheetName val="Consl_LS3"/>
      <sheetName val="Filati_Customer_wise3"/>
      <sheetName val="Seide_LS3"/>
      <sheetName val="Filati_LS3"/>
      <sheetName val="RAte_analyis3"/>
      <sheetName val="Actual_2010-113"/>
      <sheetName val="Actual_2009-103"/>
      <sheetName val="Budget_2010-113"/>
      <sheetName val="Bar_Chart_-_FHL_(M)3"/>
      <sheetName val="Sqn_(Main)_Abs3"/>
      <sheetName val="precast_RC_element4"/>
      <sheetName val="Sludge_Cal10"/>
      <sheetName val="Story_Drift-Part_210"/>
      <sheetName val="Operating_Statistics10"/>
      <sheetName val="schedule_nos10"/>
      <sheetName val="RCC,Ret__Wall10"/>
      <sheetName val="Ave_wtd_rates10"/>
      <sheetName val="Material_10"/>
      <sheetName val="Top_sheet9"/>
      <sheetName val="M-Book_for_Conc9"/>
      <sheetName val="Rein_Steel9"/>
      <sheetName val="M-Book_for_FW9"/>
      <sheetName val="M-Book_others9"/>
      <sheetName val="M-Book_filling9"/>
      <sheetName val="beam-reinft-machine_rm9"/>
      <sheetName val="Bechtel_Norms10"/>
      <sheetName val="CS_PIPING10"/>
      <sheetName val="TECH_DATA10"/>
      <sheetName val="MASTER_RATE_ANALYSIS9"/>
      <sheetName val="PA-_Consutant_9"/>
      <sheetName val="Works_-_Quote_Sheet9"/>
      <sheetName val="Structure_Bills_Qty9"/>
      <sheetName val="IRP_all_H2s9"/>
      <sheetName val="beam-reinft-IIInd_floor9"/>
      <sheetName val="@risk_rents_and_incentives9"/>
      <sheetName val="Car_park_lease9"/>
      <sheetName val="Net_rent_analysis9"/>
      <sheetName val="kppl_pl8"/>
      <sheetName val="old_serial_no_9"/>
      <sheetName val="water_prop_9"/>
      <sheetName val="BOD_PL_NEW8"/>
      <sheetName val="final_abstract8"/>
      <sheetName val="UNP-NCW_8"/>
      <sheetName val="Section_3_DPR8"/>
      <sheetName val="Flanged_Beams8"/>
      <sheetName val="Rectangular_Beam8"/>
      <sheetName val="BC_&amp;_MNB_8"/>
      <sheetName val="SP_Break_Up9"/>
      <sheetName val="TBAL9697_-group_wise__sdpl8"/>
      <sheetName val="Sales_&amp;_Prod8"/>
      <sheetName val="Debtors_analysis8"/>
      <sheetName val="Total_Debtors_Ageing_Sheet8"/>
      <sheetName val="Debtors_Service_Tax8"/>
      <sheetName val="CFForecast_detail8"/>
      <sheetName val="Project_Budget_Worksheet8"/>
      <sheetName val="Detail_P&amp;L8"/>
      <sheetName val="Assumption_Sheet8"/>
      <sheetName val="Inter_Co_Balances9"/>
      <sheetName val="Revised_Summary8"/>
      <sheetName val="Stru_Labour_rate8"/>
      <sheetName val="Curing_Analysis8"/>
      <sheetName val="MS_items8"/>
      <sheetName val="Tunnel_Fw8"/>
      <sheetName val="Light_fitt8"/>
      <sheetName val="Load_Details(B2)8"/>
      <sheetName val="Area_Statement8"/>
      <sheetName val="Elect_5"/>
      <sheetName val="Segment_Report_working8"/>
      <sheetName val="Fixed_Assets_&amp;_Depreciation8"/>
      <sheetName val="(Do_not_delete)8"/>
      <sheetName val="SC_Cost_FEB_038"/>
      <sheetName val="Slope_area8"/>
      <sheetName val="MS_Rates8"/>
      <sheetName val="Array_(2)8"/>
      <sheetName val="accom_cash8"/>
      <sheetName val="_COP5"/>
      <sheetName val="ESI_&amp;_PF_DELHI8"/>
      <sheetName val="Dropdown_list5"/>
      <sheetName val="UPA(Part_C,D,E,G,H)8"/>
      <sheetName val="MN_T_B_8"/>
      <sheetName val="Inc_St_-Link8"/>
      <sheetName val="Basic_Rate7"/>
      <sheetName val="Source_Ref_8"/>
      <sheetName val="Administrative_Prices8"/>
      <sheetName val="Extra_Item8"/>
      <sheetName val="Boq-_Civil8"/>
      <sheetName val="Input_&amp;_Calculations8"/>
      <sheetName val="Civil_Boq8"/>
      <sheetName val="IT-Fri_Base8"/>
      <sheetName val="Data_Tables7"/>
      <sheetName val="Fin__Assumpt__-_Sensitivities8"/>
      <sheetName val="Core_Data8"/>
      <sheetName val="train_cash8"/>
      <sheetName val="d-safe_specs8"/>
      <sheetName val="Project_Master8"/>
      <sheetName val="Indirects_8"/>
      <sheetName val="Site_Dev_BOQ8"/>
      <sheetName val="Validation_sheet8"/>
      <sheetName val="Pile_cap8"/>
      <sheetName val="Back_Cal_for_OMC8"/>
      <sheetName val="STAFFSCHED_8"/>
      <sheetName val="std_wt_8"/>
      <sheetName val="Gen_Info5"/>
      <sheetName val="L_(4)7"/>
      <sheetName val="Area_Analysis8"/>
      <sheetName val="R_A_8"/>
      <sheetName val="MERGED_CODES_&amp;_NAMES7"/>
      <sheetName val="DETAIL_SHEET8"/>
      <sheetName val="Analisa_STR7"/>
      <sheetName val="cost_summary7"/>
      <sheetName val="Elec_Summ7"/>
      <sheetName val="ELEC_BOQ8"/>
      <sheetName val="TRACK_BUSWAY7"/>
      <sheetName val="Bed_Class7"/>
      <sheetName val="Power_&amp;_Fuel(SMS)5"/>
      <sheetName val="Oracle_Upload7"/>
      <sheetName val="qty_schedule7"/>
      <sheetName val="BASIS_-DEC_088"/>
      <sheetName val="Labour_&amp;_Material5"/>
      <sheetName val="Summary_output5"/>
      <sheetName val="Plant_Used_in_CATS_7"/>
      <sheetName val="Materials_Cost(PCC)8"/>
      <sheetName val="L&amp;T_formwork_system8"/>
      <sheetName val="Pile_load_test-Rock_anchor8"/>
      <sheetName val="Design_(singly_reinforced_beam8"/>
      <sheetName val="Hoop_stress8"/>
      <sheetName val="shoring_using_plates8"/>
      <sheetName val="Gantry_track8"/>
      <sheetName val="DESIGN-abut-pile_fdn_-118"/>
      <sheetName val="-ve_Variation-Annx-1-Page-18"/>
      <sheetName val="Summary_of_variations-Anx-28"/>
      <sheetName val="CTP-13-Abstract-On_Account_Bil8"/>
      <sheetName val="Abstract-including_GST8"/>
      <sheetName val="Legal_Risk_Analysis7"/>
      <sheetName val="M_S_7"/>
      <sheetName val="CIP_Summary_00127"/>
      <sheetName val="CIP_Detail_00117"/>
      <sheetName val="99_to_00_blns7"/>
      <sheetName val="1_01_(a)7"/>
      <sheetName val="Contractor-1-every_floor_5%6"/>
      <sheetName val="Khalifa_Parkf8"/>
      <sheetName val="Covering_letter5"/>
      <sheetName val="_CERTIFICATE___PAYMENT_Vendor5"/>
      <sheetName val="Payment_Abstract_Vendor5"/>
      <sheetName val="Cummulative_Steel_&amp;_RMC_Vendor5"/>
      <sheetName val="Vendor_Wise_Cu__Steel_&amp;_RMC5"/>
      <sheetName val="Prism_johnson5"/>
      <sheetName val="RMC_Qty__Cumulative_vendor_wis5"/>
      <sheetName val="RMC_Backup5"/>
      <sheetName val="RMC_Invoice5"/>
      <sheetName val="Material_Rates5"/>
      <sheetName val="Reinforcement_Steel5"/>
      <sheetName val="Feb'19_Tax_Invoice5"/>
      <sheetName val="Structural_Steel5"/>
      <sheetName val="Feb'19_Tax_Invoice_(2)5"/>
      <sheetName val="Qty__Cumulative_Abstract5"/>
      <sheetName val="Ground_Floor8"/>
      <sheetName val="SCHEDULE_OF_RATES7"/>
      <sheetName val="SCHEDULE_(3)5"/>
      <sheetName val="NOT_FULL_RESTRAINT7"/>
      <sheetName val="BEARING_&amp;_BUCKLING7"/>
      <sheetName val="Detail_1A7"/>
      <sheetName val="TRIAL_BALANCE7"/>
      <sheetName val="Data_sheet7"/>
      <sheetName val="Sheet3_(2)7"/>
      <sheetName val="DOKA_shutter_design8"/>
      <sheetName val="Steel_shutter_design8"/>
      <sheetName val="gantry_cranes8"/>
      <sheetName val="bolted_splice8"/>
      <sheetName val="piercap_truss8"/>
      <sheetName val="Table_198"/>
      <sheetName val="Top_Sheet_(PZ)8"/>
      <sheetName val="Daywise_Summary8"/>
      <sheetName val="Road_wise_summary8"/>
      <sheetName val="Amit_Singh8"/>
      <sheetName val="RP_Pal8"/>
      <sheetName val="SWD_Road_WISE_Total_Qty8"/>
      <sheetName val="Done_Qty__FTM8"/>
      <sheetName val="Precast_Scope8"/>
      <sheetName val="AS_(PZ)8"/>
      <sheetName val="KPN_(PZ)8"/>
      <sheetName val="PPA_Summary7"/>
      <sheetName val="1_BED_5"/>
      <sheetName val="C_(3)5"/>
      <sheetName val="입찰내역_발주처_양식5"/>
      <sheetName val="LMB_Forecast_plan5"/>
      <sheetName val="Setup_Variables5"/>
      <sheetName val="CF_-_WW5"/>
      <sheetName val="stub_Column5"/>
      <sheetName val="Road_Detail_Est_5"/>
      <sheetName val="Road_data5"/>
      <sheetName val="b_s_chalam5"/>
      <sheetName val="PtList_Above_(300x300)5"/>
      <sheetName val="PtList_Below_(300x300)5"/>
      <sheetName val="Name_Lists5"/>
      <sheetName val="Final_Bill_of_Material5"/>
      <sheetName val="M_B_T-165"/>
      <sheetName val="Vordruck-Nr__7_1_3_D5"/>
      <sheetName val="M&amp;A_D5"/>
      <sheetName val="M&amp;A_E5"/>
      <sheetName val="M&amp;A_G5"/>
      <sheetName val="Vertical_profile8"/>
      <sheetName val="Abstract_8"/>
      <sheetName val="Rate_Breakdowns_(Civil)8"/>
      <sheetName val="Materials_8"/>
      <sheetName val="5_Analysis8"/>
      <sheetName val="4_BOQ_air8"/>
      <sheetName val="Schedule_(2)5"/>
      <sheetName val="April_Analysts5"/>
      <sheetName val="Item-_Compact5"/>
      <sheetName val="Income_Statement-OCPL_Projects5"/>
      <sheetName val="N-Amritsar_1355"/>
      <sheetName val="CF_Input5"/>
      <sheetName val="DATA_INPUT5"/>
      <sheetName val="Rate_Analysis_5"/>
      <sheetName val="Material_Advance5"/>
      <sheetName val="Tax-Invoice_(Interior_&amp;_Civil)5"/>
      <sheetName val="Appendix_-_15"/>
      <sheetName val="BOQ_ID5"/>
      <sheetName val="MB_ID5"/>
      <sheetName val="Appendix_-_105"/>
      <sheetName val="Nt_Items5"/>
      <sheetName val="Swati_RA5"/>
      <sheetName val="Neyo_RA5"/>
      <sheetName val="????_???_??5"/>
      <sheetName val="Shape_of_Bars5"/>
      <sheetName val="Final_MEASUREMENT_RA_-_045"/>
      <sheetName val="foot-slab_reinft5"/>
      <sheetName val="Summary_of_Abst_5"/>
      <sheetName val="Civil_Works5"/>
      <sheetName val="3_9_Tension_Crash_Barrier5"/>
      <sheetName val="3_12_Stone_Pitching5"/>
      <sheetName val="1_Prelims5"/>
      <sheetName val="3_10_Misc__Concrete5"/>
      <sheetName val="3_13_14_Protection5"/>
      <sheetName val="3_8_ROAD_signs5"/>
      <sheetName val="Valves_Erec__-IV5"/>
      <sheetName val="3__Elemental_Summary5"/>
      <sheetName val="Meas_-Hotel_Part5"/>
      <sheetName val="Boq_Block_A5"/>
      <sheetName val="Unit_prices5"/>
      <sheetName val="Measurement_265"/>
      <sheetName val="Measurement_275"/>
      <sheetName val="Concrete_305"/>
      <sheetName val="Measurement_utility5"/>
      <sheetName val="Measurement_sump5"/>
      <sheetName val="Filling_final_5"/>
      <sheetName val="Additional_Items5"/>
      <sheetName val="Measur_Storm5"/>
      <sheetName val="Concrete_265"/>
      <sheetName val="Road_work5"/>
      <sheetName val="Storm_water5"/>
      <sheetName val="Materials_Cost5"/>
      <sheetName val="Boq_(Main_Building)5"/>
      <sheetName val="FINANCIAL_(FLR)5"/>
      <sheetName val="ONE_TIME5"/>
      <sheetName val="S_BAHAN5"/>
      <sheetName val="S_UPAH5"/>
      <sheetName val="Seide_Customer_wise_5"/>
      <sheetName val="Consl_LS5"/>
      <sheetName val="Filati_Customer_wise5"/>
      <sheetName val="Seide_LS5"/>
      <sheetName val="Filati_LS5"/>
      <sheetName val="Bar_Sched5"/>
      <sheetName val="RAte_analyis5"/>
      <sheetName val="Actual_2010-115"/>
      <sheetName val="Actual_2009-105"/>
      <sheetName val="Budget_2010-115"/>
      <sheetName val="Bar_Chart_-_FHL_(M)5"/>
      <sheetName val="Sqn_(Main)_Abs5"/>
      <sheetName val="precast_RC_element6"/>
      <sheetName val="IRP_all_H2s8"/>
      <sheetName val="Structure_Bills_Qty8"/>
      <sheetName val="beam-reinft-IIInd_floor8"/>
      <sheetName val="Bechtel_Norms9"/>
      <sheetName val="CS_PIPING9"/>
      <sheetName val="TECH_DATA9"/>
      <sheetName val="kppl_pl7"/>
      <sheetName val="old_serial_no_8"/>
      <sheetName val="water_prop_8"/>
      <sheetName val="BOD_PL_NEW7"/>
      <sheetName val="final_abstract7"/>
      <sheetName val="UNP-NCW_7"/>
      <sheetName val="Section_3_DPR7"/>
      <sheetName val="Flanged_Beams7"/>
      <sheetName val="Rectangular_Beam7"/>
      <sheetName val="BC_&amp;_MNB_7"/>
      <sheetName val="SP_Break_Up8"/>
      <sheetName val="TBAL9697_-group_wise__sdpl7"/>
      <sheetName val="Sales_&amp;_Prod7"/>
      <sheetName val="Debtors_analysis7"/>
      <sheetName val="Total_Debtors_Ageing_Sheet7"/>
      <sheetName val="Debtors_Service_Tax7"/>
      <sheetName val="CFForecast_detail7"/>
      <sheetName val="Project_Budget_Worksheet7"/>
      <sheetName val="Detail_P&amp;L7"/>
      <sheetName val="Assumption_Sheet7"/>
      <sheetName val="Inter_Co_Balances8"/>
      <sheetName val="Revised_Summary7"/>
      <sheetName val="Stru_Labour_rate7"/>
      <sheetName val="Curing_Analysis7"/>
      <sheetName val="MS_items7"/>
      <sheetName val="Tunnel_Fw7"/>
      <sheetName val="Light_fitt7"/>
      <sheetName val="Load_Details(B2)7"/>
      <sheetName val="Area_Statement7"/>
      <sheetName val="Elect_4"/>
      <sheetName val="Segment_Report_working7"/>
      <sheetName val="Fixed_Assets_&amp;_Depreciation7"/>
      <sheetName val="(Do_not_delete)7"/>
      <sheetName val="SC_Cost_FEB_037"/>
      <sheetName val="Slope_area7"/>
      <sheetName val="MS_Rates7"/>
      <sheetName val="Array_(2)7"/>
      <sheetName val="accom_cash7"/>
      <sheetName val="_COP4"/>
      <sheetName val="ESI_&amp;_PF_DELHI7"/>
      <sheetName val="Dropdown_list4"/>
      <sheetName val="UPA(Part_C,D,E,G,H)7"/>
      <sheetName val="MN_T_B_7"/>
      <sheetName val="Inc_St_-Link7"/>
      <sheetName val="Basic_Rate6"/>
      <sheetName val="Source_Ref_7"/>
      <sheetName val="Administrative_Prices7"/>
      <sheetName val="Extra_Item7"/>
      <sheetName val="Boq-_Civil7"/>
      <sheetName val="Input_&amp;_Calculations7"/>
      <sheetName val="Civil_Boq7"/>
      <sheetName val="IT-Fri_Base7"/>
      <sheetName val="Data_Tables6"/>
      <sheetName val="Fin__Assumpt__-_Sensitivities7"/>
      <sheetName val="Core_Data7"/>
      <sheetName val="train_cash7"/>
      <sheetName val="d-safe_specs7"/>
      <sheetName val="Project_Master7"/>
      <sheetName val="Indirects_7"/>
      <sheetName val="Site_Dev_BOQ7"/>
      <sheetName val="Validation_sheet7"/>
      <sheetName val="Pile_cap7"/>
      <sheetName val="Back_Cal_for_OMC7"/>
      <sheetName val="STAFFSCHED_7"/>
      <sheetName val="std_wt_7"/>
      <sheetName val="Gen_Info4"/>
      <sheetName val="L_(4)6"/>
      <sheetName val="Area_Analysis7"/>
      <sheetName val="R_A_7"/>
      <sheetName val="MERGED_CODES_&amp;_NAMES6"/>
      <sheetName val="DETAIL_SHEET7"/>
      <sheetName val="Analisa_STR6"/>
      <sheetName val="cost_summary6"/>
      <sheetName val="Elec_Summ6"/>
      <sheetName val="ELEC_BOQ7"/>
      <sheetName val="TRACK_BUSWAY6"/>
      <sheetName val="Bed_Class6"/>
      <sheetName val="Power_&amp;_Fuel(SMS)4"/>
      <sheetName val="Oracle_Upload6"/>
      <sheetName val="qty_schedule6"/>
      <sheetName val="BASIS_-DEC_087"/>
      <sheetName val="Labour_&amp;_Material4"/>
      <sheetName val="Summary_output4"/>
      <sheetName val="Plant_Used_in_CATS_6"/>
      <sheetName val="Materials_Cost(PCC)7"/>
      <sheetName val="L&amp;T_formwork_system7"/>
      <sheetName val="Pile_load_test-Rock_anchor7"/>
      <sheetName val="Design_(singly_reinforced_beam7"/>
      <sheetName val="Hoop_stress7"/>
      <sheetName val="shoring_using_plates7"/>
      <sheetName val="Gantry_track7"/>
      <sheetName val="DESIGN-abut-pile_fdn_-117"/>
      <sheetName val="-ve_Variation-Annx-1-Page-17"/>
      <sheetName val="Summary_of_variations-Anx-27"/>
      <sheetName val="CTP-13-Abstract-On_Account_Bil7"/>
      <sheetName val="Abstract-including_GST7"/>
      <sheetName val="Legal_Risk_Analysis6"/>
      <sheetName val="M_S_6"/>
      <sheetName val="CIP_Summary_00126"/>
      <sheetName val="CIP_Detail_00116"/>
      <sheetName val="99_to_00_blns6"/>
      <sheetName val="1_01_(a)6"/>
      <sheetName val="Contractor-1-every_floor_5%5"/>
      <sheetName val="Khalifa_Parkf7"/>
      <sheetName val="Covering_letter4"/>
      <sheetName val="_CERTIFICATE___PAYMENT_Vendor4"/>
      <sheetName val="Payment_Abstract_Vendor4"/>
      <sheetName val="Cummulative_Steel_&amp;_RMC_Vendor4"/>
      <sheetName val="Vendor_Wise_Cu__Steel_&amp;_RMC4"/>
      <sheetName val="Prism_johnson4"/>
      <sheetName val="RMC_Qty__Cumulative_vendor_wis4"/>
      <sheetName val="RMC_Backup4"/>
      <sheetName val="RMC_Invoice4"/>
      <sheetName val="Material_Rates4"/>
      <sheetName val="Reinforcement_Steel4"/>
      <sheetName val="Feb'19_Tax_Invoice4"/>
      <sheetName val="Structural_Steel4"/>
      <sheetName val="Feb'19_Tax_Invoice_(2)4"/>
      <sheetName val="Qty__Cumulative_Abstract4"/>
      <sheetName val="Ground_Floor7"/>
      <sheetName val="SCHEDULE_OF_RATES6"/>
      <sheetName val="NOT_FULL_RESTRAINT6"/>
      <sheetName val="BEARING_&amp;_BUCKLING6"/>
      <sheetName val="Detail_1A6"/>
      <sheetName val="TRIAL_BALANCE6"/>
      <sheetName val="Data_sheet6"/>
      <sheetName val="Sheet3_(2)6"/>
      <sheetName val="DOKA_shutter_design7"/>
      <sheetName val="Steel_shutter_design7"/>
      <sheetName val="gantry_cranes7"/>
      <sheetName val="bolted_splice7"/>
      <sheetName val="piercap_truss7"/>
      <sheetName val="Table_197"/>
      <sheetName val="Top_Sheet_(PZ)7"/>
      <sheetName val="Daywise_Summary7"/>
      <sheetName val="Road_wise_summary7"/>
      <sheetName val="Amit_Singh7"/>
      <sheetName val="RP_Pal7"/>
      <sheetName val="SWD_Road_WISE_Total_Qty7"/>
      <sheetName val="Done_Qty__FTM7"/>
      <sheetName val="Precast_Scope7"/>
      <sheetName val="AS_(PZ)7"/>
      <sheetName val="KPN_(PZ)7"/>
      <sheetName val="PPA_Summary6"/>
      <sheetName val="1_BED_4"/>
      <sheetName val="C_(3)4"/>
      <sheetName val="입찰내역_발주처_양식4"/>
      <sheetName val="LMB_Forecast_plan4"/>
      <sheetName val="Setup_Variables4"/>
      <sheetName val="CF_-_WW4"/>
      <sheetName val="stub_Column4"/>
      <sheetName val="Road_Detail_Est_4"/>
      <sheetName val="Road_data4"/>
      <sheetName val="b_s_chalam4"/>
      <sheetName val="PtList_Above_(300x300)4"/>
      <sheetName val="PtList_Below_(300x300)4"/>
      <sheetName val="Name_Lists4"/>
      <sheetName val="Final_Bill_of_Material4"/>
      <sheetName val="M_B_T-164"/>
      <sheetName val="Vordruck-Nr__7_1_3_D4"/>
      <sheetName val="M&amp;A_D4"/>
      <sheetName val="M&amp;A_E4"/>
      <sheetName val="M&amp;A_G4"/>
      <sheetName val="Vertical_profile7"/>
      <sheetName val="Abstract_7"/>
      <sheetName val="Rate_Breakdowns_(Civil)7"/>
      <sheetName val="Materials_7"/>
      <sheetName val="5_Analysis7"/>
      <sheetName val="4_BOQ_air7"/>
      <sheetName val="Schedule_(2)4"/>
      <sheetName val="April_Analysts4"/>
      <sheetName val="Item-_Compact4"/>
      <sheetName val="Income_Statement-OCPL_Projects4"/>
      <sheetName val="N-Amritsar_1354"/>
      <sheetName val="CF_Input4"/>
      <sheetName val="DATA_INPUT4"/>
      <sheetName val="Rate_Analysis_4"/>
      <sheetName val="Material_Advance4"/>
      <sheetName val="Tax-Invoice_(Interior_&amp;_Civil)4"/>
      <sheetName val="Appendix_-_14"/>
      <sheetName val="BOQ_ID4"/>
      <sheetName val="MB_ID4"/>
      <sheetName val="Appendix_-_104"/>
      <sheetName val="Nt_Items4"/>
      <sheetName val="Swati_RA4"/>
      <sheetName val="Neyo_RA4"/>
      <sheetName val="????_???_??4"/>
      <sheetName val="Shape_of_Bars4"/>
      <sheetName val="Final_MEASUREMENT_RA_-_044"/>
      <sheetName val="foot-slab_reinft4"/>
      <sheetName val="Summary_of_Abst_4"/>
      <sheetName val="Civil_Works4"/>
      <sheetName val="3_9_Tension_Crash_Barrier4"/>
      <sheetName val="3_12_Stone_Pitching4"/>
      <sheetName val="1_Prelims4"/>
      <sheetName val="3_10_Misc__Concrete4"/>
      <sheetName val="3_13_14_Protection4"/>
      <sheetName val="3_8_ROAD_signs4"/>
      <sheetName val="Valves_Erec__-IV4"/>
      <sheetName val="3__Elemental_Summary4"/>
      <sheetName val="Meas_-Hotel_Part4"/>
      <sheetName val="Boq_Block_A4"/>
      <sheetName val="Unit_prices4"/>
      <sheetName val="Measurement_264"/>
      <sheetName val="Measurement_274"/>
      <sheetName val="Concrete_304"/>
      <sheetName val="Measurement_utility4"/>
      <sheetName val="Measurement_sump4"/>
      <sheetName val="Filling_final_4"/>
      <sheetName val="Additional_Items4"/>
      <sheetName val="Measur_Storm4"/>
      <sheetName val="Concrete_264"/>
      <sheetName val="Road_work4"/>
      <sheetName val="Storm_water4"/>
      <sheetName val="Materials_Cost4"/>
      <sheetName val="Boq_(Main_Building)4"/>
      <sheetName val="FINANCIAL_(FLR)4"/>
      <sheetName val="ONE_TIME4"/>
      <sheetName val="S_BAHAN4"/>
      <sheetName val="S_UPAH4"/>
      <sheetName val="Seide_Customer_wise_4"/>
      <sheetName val="Consl_LS4"/>
      <sheetName val="Filati_Customer_wise4"/>
      <sheetName val="Seide_LS4"/>
      <sheetName val="Filati_LS4"/>
      <sheetName val="Bar_Sched4"/>
      <sheetName val="RAte_analyis4"/>
      <sheetName val="Actual_2010-114"/>
      <sheetName val="Actual_2009-104"/>
      <sheetName val="Budget_2010-114"/>
      <sheetName val="Bar_Chart_-_FHL_(M)4"/>
      <sheetName val="Sqn_(Main)_Abs4"/>
      <sheetName val="precast_RC_element5"/>
      <sheetName val="Debits_as_on_12_04_0816"/>
      <sheetName val="C_Sum15"/>
      <sheetName val="A_Sum15"/>
      <sheetName val="INDIGINEOUS_ITEMS_15"/>
      <sheetName val="07016,_Master_List-Major_Mino15"/>
      <sheetName val="Staff_Acco_16"/>
      <sheetName val="labour_coeff16"/>
      <sheetName val="Deduction_of_assets15"/>
      <sheetName val="AutoOpen_Stub_Data15"/>
      <sheetName val="Bridges_RB15"/>
      <sheetName val="Analysis_Justi_15"/>
      <sheetName val="Qty_Esti_-TCS15"/>
      <sheetName val="Abst_Jo15"/>
      <sheetName val="S_&amp;_A15"/>
      <sheetName val="Operating_Statistics11"/>
      <sheetName val="SUMMARY_ALL_CO'S15"/>
      <sheetName val="Bank_Guarantee15"/>
      <sheetName val="A_O_R_r1Str11"/>
      <sheetName val="A_O_R_r111"/>
      <sheetName val="A_O_R_(2)11"/>
      <sheetName val="Detail_In_Door_Stad15"/>
      <sheetName val="5_NOT_REQUIRED15"/>
      <sheetName val="Break_up_Sheet15"/>
      <sheetName val="BOQ_(2)11"/>
      <sheetName val="Sludge_Cal11"/>
      <sheetName val="Story_Drift-Part_211"/>
      <sheetName val="INPUT_SHEET12"/>
      <sheetName val="Basement_Budget12"/>
      <sheetName val="FITZ_MORT_9412"/>
      <sheetName val="Basic_Rates10"/>
      <sheetName val="Rate_analysis10"/>
      <sheetName val="BLOCK-A_(MEA_SHEET)11"/>
      <sheetName val="schedule_nos11"/>
      <sheetName val="RCC,Ret__Wall11"/>
      <sheetName val="Bill_110"/>
      <sheetName val="Bill_210"/>
      <sheetName val="Bill_310"/>
      <sheetName val="Bill_410"/>
      <sheetName val="Bill_510"/>
      <sheetName val="Bill_610"/>
      <sheetName val="Bill_710"/>
      <sheetName val="Balance_sheet_DCCDL_Nov_0610"/>
      <sheetName val="_COP_100%10"/>
      <sheetName val="Ave_wtd_rates11"/>
      <sheetName val="Material_11"/>
      <sheetName val="AoR_Finishing10"/>
      <sheetName val="9__Package_split_-_Cost_10"/>
      <sheetName val="Labour_&amp;_Plant10"/>
      <sheetName val="Allg__Angaben10"/>
      <sheetName val="DETAILED__BOQ10"/>
      <sheetName val="MASTER_RATE_ANALYSIS10"/>
      <sheetName val="PA-_Consutant_10"/>
      <sheetName val="LABOUR_RATE10"/>
      <sheetName val="Material_Rate10"/>
      <sheetName val="Works_-_Quote_Sheet10"/>
      <sheetName val="Top_sheet10"/>
      <sheetName val="M-Book_for_Conc10"/>
      <sheetName val="Rein_Steel10"/>
      <sheetName val="M-Book_for_FW10"/>
      <sheetName val="M-Book_others10"/>
      <sheetName val="M-Book_filling10"/>
      <sheetName val="beam-reinft-machine_rm10"/>
      <sheetName val="IRP_all_H2s10"/>
      <sheetName val="Structure_Bills_Qty10"/>
      <sheetName val="Podium_Areas10"/>
      <sheetName val="beam-reinft-IIInd_floor10"/>
      <sheetName val="Bechtel_Norms11"/>
      <sheetName val="CS_PIPING11"/>
      <sheetName val="TECH_DATA11"/>
      <sheetName val="@risk_rents_and_incentives10"/>
      <sheetName val="Car_park_lease10"/>
      <sheetName val="Net_rent_analysis10"/>
      <sheetName val="A_O_R_10"/>
      <sheetName val="kppl_pl9"/>
      <sheetName val="old_serial_no_10"/>
      <sheetName val="water_prop_10"/>
      <sheetName val="BOD_PL_NEW9"/>
      <sheetName val="final_abstract9"/>
      <sheetName val="UNP-NCW_9"/>
      <sheetName val="Section_3_DPR9"/>
      <sheetName val="Flanged_Beams9"/>
      <sheetName val="Rectangular_Beam9"/>
      <sheetName val="BC_&amp;_MNB_9"/>
      <sheetName val="SP_Break_Up10"/>
      <sheetName val="TBAL9697_-group_wise__sdpl9"/>
      <sheetName val="Sales_&amp;_Prod9"/>
      <sheetName val="Debtors_analysis9"/>
      <sheetName val="Total_Debtors_Ageing_Sheet9"/>
      <sheetName val="Debtors_Service_Tax9"/>
      <sheetName val="CFForecast_detail9"/>
      <sheetName val="Project_Budget_Worksheet9"/>
      <sheetName val="Detail_P&amp;L9"/>
      <sheetName val="Assumption_Sheet9"/>
      <sheetName val="Inter_Co_Balances10"/>
      <sheetName val="Revised_Summary9"/>
      <sheetName val="Stru_Labour_rate9"/>
      <sheetName val="Curing_Analysis9"/>
      <sheetName val="MS_items9"/>
      <sheetName val="Tunnel_Fw9"/>
      <sheetName val="Light_fitt9"/>
      <sheetName val="Load_Details(B2)9"/>
      <sheetName val="Area_Statement9"/>
      <sheetName val="Elect_6"/>
      <sheetName val="Segment_Report_working9"/>
      <sheetName val="Fixed_Assets_&amp;_Depreciation9"/>
      <sheetName val="(Do_not_delete)9"/>
      <sheetName val="SC_Cost_FEB_039"/>
      <sheetName val="Slope_area9"/>
      <sheetName val="MS_Rates9"/>
      <sheetName val="Array_(2)9"/>
      <sheetName val="accom_cash9"/>
      <sheetName val="_COP6"/>
      <sheetName val="ESI_&amp;_PF_DELHI9"/>
      <sheetName val="Dropdown_list6"/>
      <sheetName val="UPA(Part_C,D,E,G,H)9"/>
      <sheetName val="MN_T_B_9"/>
      <sheetName val="Inc_St_-Link9"/>
      <sheetName val="Basic_Rate8"/>
      <sheetName val="Source_Ref_9"/>
      <sheetName val="Administrative_Prices9"/>
      <sheetName val="Extra_Item9"/>
      <sheetName val="Boq-_Civil9"/>
      <sheetName val="Input_&amp;_Calculations9"/>
      <sheetName val="Civil_Boq9"/>
      <sheetName val="IT-Fri_Base9"/>
      <sheetName val="Data_Tables8"/>
      <sheetName val="Fin__Assumpt__-_Sensitivities9"/>
      <sheetName val="Core_Data9"/>
      <sheetName val="train_cash9"/>
      <sheetName val="d-safe_specs9"/>
      <sheetName val="Project_Master9"/>
      <sheetName val="Indirects_9"/>
      <sheetName val="Site_Dev_BOQ9"/>
      <sheetName val="Validation_sheet9"/>
      <sheetName val="Pile_cap9"/>
      <sheetName val="Back_Cal_for_OMC9"/>
      <sheetName val="STAFFSCHED_9"/>
      <sheetName val="std_wt_9"/>
      <sheetName val="Gen_Info6"/>
      <sheetName val="rent_&amp;_value_assumptions9"/>
      <sheetName val="PSDA_detailed_cashflow_for_deb9"/>
      <sheetName val="Financing_Assumptions9"/>
      <sheetName val="Equity_shares_analysis9"/>
      <sheetName val="Loan_B_interest9"/>
      <sheetName val="Loan_covenant_tests9"/>
      <sheetName val="Rents_committed9"/>
      <sheetName val="LCC_profit_share_calculation9"/>
      <sheetName val="Loan_A_interest_guarantee9"/>
      <sheetName val="L_(4)8"/>
      <sheetName val="Area_Analysis9"/>
      <sheetName val="R_A_9"/>
      <sheetName val="MERGED_CODES_&amp;_NAMES8"/>
      <sheetName val="DETAIL_SHEET9"/>
      <sheetName val="Analisa_STR8"/>
      <sheetName val="cost_summary8"/>
      <sheetName val="Elec_Summ8"/>
      <sheetName val="ELEC_BOQ9"/>
      <sheetName val="TRACK_BUSWAY8"/>
      <sheetName val="Bed_Class8"/>
      <sheetName val="Power_&amp;_Fuel(SMS)6"/>
      <sheetName val="Oracle_Upload8"/>
      <sheetName val="qty_schedule8"/>
      <sheetName val="Westin_FOH_&amp;_BOH_Split9"/>
      <sheetName val="BASIS_-DEC_089"/>
      <sheetName val="Labour_&amp;_Material6"/>
      <sheetName val="Summary_output6"/>
      <sheetName val="Plant_Used_in_CATS_8"/>
      <sheetName val="Materials_Cost(PCC)9"/>
      <sheetName val="L&amp;T_formwork_system9"/>
      <sheetName val="Pile_load_test-Rock_anchor9"/>
      <sheetName val="Design_(singly_reinforced_beam9"/>
      <sheetName val="Hoop_stress9"/>
      <sheetName val="shoring_using_plates9"/>
      <sheetName val="Gantry_track9"/>
      <sheetName val="DESIGN-abut-pile_fdn_-119"/>
      <sheetName val="-ve_Variation-Annx-1-Page-19"/>
      <sheetName val="Summary_of_variations-Anx-29"/>
      <sheetName val="CTP-13-Abstract-On_Account_Bil9"/>
      <sheetName val="Abstract-including_GST9"/>
      <sheetName val="Legal_Risk_Analysis8"/>
      <sheetName val="M_S_8"/>
      <sheetName val="CIP_Summary_00128"/>
      <sheetName val="CIP_Detail_00118"/>
      <sheetName val="99_to_00_blns8"/>
      <sheetName val="1_01_(a)8"/>
      <sheetName val="Contractor-1-every_floor_5%7"/>
      <sheetName val="Khalifa_Parkf9"/>
      <sheetName val="Covering_letter6"/>
      <sheetName val="_CERTIFICATE___PAYMENT_Vendor6"/>
      <sheetName val="Payment_Abstract_Vendor6"/>
      <sheetName val="Cummulative_Steel_&amp;_RMC_Vendor6"/>
      <sheetName val="Vendor_Wise_Cu__Steel_&amp;_RMC6"/>
      <sheetName val="Prism_johnson6"/>
      <sheetName val="RMC_Qty__Cumulative_vendor_wis6"/>
      <sheetName val="RMC_Backup6"/>
      <sheetName val="RMC_Invoice6"/>
      <sheetName val="Material_Rates6"/>
      <sheetName val="Reinforcement_Steel6"/>
      <sheetName val="Feb'19_Tax_Invoice6"/>
      <sheetName val="Structural_Steel6"/>
      <sheetName val="Feb'19_Tax_Invoice_(2)6"/>
      <sheetName val="Qty__Cumulative_Abstract6"/>
      <sheetName val="Ground_Floor9"/>
      <sheetName val="SCHEDULE_OF_RATES8"/>
      <sheetName val="SCHEDULE_(3)6"/>
      <sheetName val="NOT_FULL_RESTRAINT8"/>
      <sheetName val="BEARING_&amp;_BUCKLING8"/>
      <sheetName val="Detail_1A8"/>
      <sheetName val="TRIAL_BALANCE8"/>
      <sheetName val="Data_sheet8"/>
      <sheetName val="Sheet3_(2)8"/>
      <sheetName val="DOKA_shutter_design9"/>
      <sheetName val="Steel_shutter_design9"/>
      <sheetName val="gantry_cranes9"/>
      <sheetName val="bolted_splice9"/>
      <sheetName val="piercap_truss9"/>
      <sheetName val="Table_199"/>
      <sheetName val="Top_Sheet_(PZ)9"/>
      <sheetName val="Daywise_Summary9"/>
      <sheetName val="Road_wise_summary9"/>
      <sheetName val="Amit_Singh9"/>
      <sheetName val="RP_Pal9"/>
      <sheetName val="SWD_Road_WISE_Total_Qty9"/>
      <sheetName val="Done_Qty__FTM9"/>
      <sheetName val="Precast_Scope9"/>
      <sheetName val="AS_(PZ)9"/>
      <sheetName val="KPN_(PZ)9"/>
      <sheetName val="PPA_Summary8"/>
      <sheetName val="1_BED_6"/>
      <sheetName val="C_(3)6"/>
      <sheetName val="입찰내역_발주처_양식6"/>
      <sheetName val="LMB_Forecast_plan6"/>
      <sheetName val="Setup_Variables6"/>
      <sheetName val="CF_-_WW6"/>
      <sheetName val="stub_Column6"/>
      <sheetName val="Road_Detail_Est_6"/>
      <sheetName val="Road_data6"/>
      <sheetName val="b_s_chalam6"/>
      <sheetName val="PtList_Above_(300x300)6"/>
      <sheetName val="PtList_Below_(300x300)6"/>
      <sheetName val="Name_Lists6"/>
      <sheetName val="Final_Bill_of_Material6"/>
      <sheetName val="M_B_T-166"/>
      <sheetName val="Vordruck-Nr__7_1_3_D6"/>
      <sheetName val="M&amp;A_D6"/>
      <sheetName val="M&amp;A_E6"/>
      <sheetName val="M&amp;A_G6"/>
      <sheetName val="Vertical_profile9"/>
      <sheetName val="Abstract_9"/>
      <sheetName val="Rate_Breakdowns_(Civil)9"/>
      <sheetName val="Materials_9"/>
      <sheetName val="5_Analysis9"/>
      <sheetName val="4_BOQ_air9"/>
      <sheetName val="Schedule_(2)6"/>
      <sheetName val="April_Analysts6"/>
      <sheetName val="Item-_Compact6"/>
      <sheetName val="Income_Statement-OCPL_Projects6"/>
      <sheetName val="N-Amritsar_1356"/>
      <sheetName val="CF_Input6"/>
      <sheetName val="DATA_INPUT6"/>
      <sheetName val="Rate_Analysis_6"/>
      <sheetName val="Material_Advance6"/>
      <sheetName val="Tax-Invoice_(Interior_&amp;_Civil)6"/>
      <sheetName val="Appendix_-_16"/>
      <sheetName val="BOQ_ID6"/>
      <sheetName val="MB_ID6"/>
      <sheetName val="Appendix_-_106"/>
      <sheetName val="Nt_Items6"/>
      <sheetName val="Swati_RA6"/>
      <sheetName val="Neyo_RA6"/>
      <sheetName val="????_???_??6"/>
      <sheetName val="Shape_of_Bars6"/>
      <sheetName val="Final_MEASUREMENT_RA_-_046"/>
      <sheetName val="foot-slab_reinft6"/>
      <sheetName val="Summary_of_Abst_6"/>
      <sheetName val="Civil_Works6"/>
      <sheetName val="3_9_Tension_Crash_Barrier6"/>
      <sheetName val="3_12_Stone_Pitching6"/>
      <sheetName val="1_Prelims6"/>
      <sheetName val="3_10_Misc__Concrete6"/>
      <sheetName val="3_13_14_Protection6"/>
      <sheetName val="3_8_ROAD_signs6"/>
      <sheetName val="Valves_Erec__-IV6"/>
      <sheetName val="3__Elemental_Summary6"/>
      <sheetName val="Meas_-Hotel_Part6"/>
      <sheetName val="Boq_Block_A6"/>
      <sheetName val="Unit_prices6"/>
      <sheetName val="Measurement_266"/>
      <sheetName val="Measurement_276"/>
      <sheetName val="Concrete_306"/>
      <sheetName val="Measurement_utility6"/>
      <sheetName val="Measurement_sump6"/>
      <sheetName val="Filling_final_6"/>
      <sheetName val="Additional_Items6"/>
      <sheetName val="Measur_Storm6"/>
      <sheetName val="Concrete_266"/>
      <sheetName val="Road_work6"/>
      <sheetName val="Storm_water6"/>
      <sheetName val="Materials_Cost6"/>
      <sheetName val="Boq_(Main_Building)6"/>
      <sheetName val="FINANCIAL_(FLR)6"/>
      <sheetName val="ONE_TIME6"/>
      <sheetName val="S_BAHAN6"/>
      <sheetName val="S_UPAH6"/>
      <sheetName val="Seide_Customer_wise_6"/>
      <sheetName val="Consl_LS6"/>
      <sheetName val="Filati_Customer_wise6"/>
      <sheetName val="Seide_LS6"/>
      <sheetName val="Filati_LS6"/>
      <sheetName val="Bar_Sched6"/>
      <sheetName val="Camp_Power_Cost6"/>
      <sheetName val="RAte_analyis6"/>
      <sheetName val="Actual_2010-116"/>
      <sheetName val="Actual_2009-106"/>
      <sheetName val="Budget_2010-116"/>
      <sheetName val="Bar_Chart_-_FHL_(M)6"/>
      <sheetName val="Sqn_(Main)_Abs6"/>
      <sheetName val="precast_RC_element7"/>
      <sheetName val="Civil-main_building20"/>
      <sheetName val="Civil-amenities_buildings20"/>
      <sheetName val="Roads-pavement-path_ways20"/>
      <sheetName val="C-Wall_BOQ20"/>
      <sheetName val="GR_slab-reinft20"/>
      <sheetName val="PointNo_517"/>
      <sheetName val="Stress_Calculation17"/>
      <sheetName val="GUT_(2)17"/>
      <sheetName val="PRECAST_lightconc-II17"/>
      <sheetName val="Tender_Summary17"/>
      <sheetName val="_Net_Break_Down17"/>
      <sheetName val="SPT_vs_PHI17"/>
      <sheetName val="11B_17"/>
      <sheetName val="Assumption_Inputs17"/>
      <sheetName val="Bill_No_2_to_8_(Rev)17"/>
      <sheetName val="BSH_num17"/>
      <sheetName val="Debits_as_on_12_04_0817"/>
      <sheetName val="Fill_this_out_first___17"/>
      <sheetName val="GF_Columns17"/>
      <sheetName val="K_Ajeet17"/>
      <sheetName val="SITE_OVERHEADS17"/>
      <sheetName val="Bill_3_-_Site_Works17"/>
      <sheetName val="C_Sum16"/>
      <sheetName val="A_Sum16"/>
      <sheetName val="INDIGINEOUS_ITEMS_16"/>
      <sheetName val="07016,_Master_List-Major_Mino16"/>
      <sheetName val="Staff_Acco_17"/>
      <sheetName val="labour_coeff17"/>
      <sheetName val="Deduction_of_assets16"/>
      <sheetName val="AutoOpen_Stub_Data16"/>
      <sheetName val="Bridges_RB16"/>
      <sheetName val="Analysis_Justi_16"/>
      <sheetName val="Qty_Esti_-TCS16"/>
      <sheetName val="Abst_Jo16"/>
      <sheetName val="S_&amp;_A16"/>
      <sheetName val="Operating_Statistics12"/>
      <sheetName val="SUMMARY_ALL_CO'S16"/>
      <sheetName val="Bank_Guarantee16"/>
      <sheetName val="A_O_R_r1Str12"/>
      <sheetName val="A_O_R_r112"/>
      <sheetName val="A_O_R_(2)12"/>
      <sheetName val="Detail_In_Door_Stad16"/>
      <sheetName val="5_NOT_REQUIRED16"/>
      <sheetName val="Break_up_Sheet16"/>
      <sheetName val="PROG_SUMMARY13"/>
      <sheetName val="BOQ_(2)12"/>
      <sheetName val="Sludge_Cal12"/>
      <sheetName val="Story_Drift-Part_212"/>
      <sheetName val="INPUT_SHEET13"/>
      <sheetName val="Basement_Budget13"/>
      <sheetName val="FITZ_MORT_9413"/>
      <sheetName val="Basic_Rates11"/>
      <sheetName val="Rate_analysis11"/>
      <sheetName val="BLOCK-A_(MEA_SHEET)12"/>
      <sheetName val="schedule_nos12"/>
      <sheetName val="RCC,Ret__Wall12"/>
      <sheetName val="Bill_111"/>
      <sheetName val="Bill_211"/>
      <sheetName val="Bill_311"/>
      <sheetName val="Bill_411"/>
      <sheetName val="Bill_511"/>
      <sheetName val="Bill_611"/>
      <sheetName val="Bill_711"/>
      <sheetName val="Balance_sheet_DCCDL_Nov_0611"/>
      <sheetName val="_COP_100%11"/>
      <sheetName val="Ave_wtd_rates12"/>
      <sheetName val="Material_12"/>
      <sheetName val="AoR_Finishing11"/>
      <sheetName val="9__Package_split_-_Cost_11"/>
      <sheetName val="Labour_&amp;_Plant11"/>
      <sheetName val="Allg__Angaben11"/>
      <sheetName val="DETAILED__BOQ11"/>
      <sheetName val="MASTER_RATE_ANALYSIS11"/>
      <sheetName val="PA-_Consutant_11"/>
      <sheetName val="LABOUR_RATE11"/>
      <sheetName val="Material_Rate11"/>
      <sheetName val="Works_-_Quote_Sheet11"/>
      <sheetName val="Top_sheet11"/>
      <sheetName val="M-Book_for_Conc11"/>
      <sheetName val="Rein_Steel11"/>
      <sheetName val="M-Book_for_FW11"/>
      <sheetName val="M-Book_others11"/>
      <sheetName val="M-Book_filling11"/>
      <sheetName val="beam-reinft-machine_rm11"/>
      <sheetName val="IRP_all_H2s11"/>
      <sheetName val="Structure_Bills_Qty11"/>
      <sheetName val="Podium_Areas11"/>
      <sheetName val="beam-reinft-IIInd_floor11"/>
      <sheetName val="Bechtel_Norms12"/>
      <sheetName val="CS_PIPING12"/>
      <sheetName val="TECH_DATA12"/>
      <sheetName val="@risk_rents_and_incentives11"/>
      <sheetName val="Car_park_lease11"/>
      <sheetName val="Net_rent_analysis11"/>
      <sheetName val="A_O_R_11"/>
      <sheetName val="kppl_pl10"/>
      <sheetName val="old_serial_no_11"/>
      <sheetName val="water_prop_11"/>
      <sheetName val="BOD_PL_NEW10"/>
      <sheetName val="final_abstract10"/>
      <sheetName val="UNP-NCW_10"/>
      <sheetName val="Section_3_DPR10"/>
      <sheetName val="Flanged_Beams10"/>
      <sheetName val="Rectangular_Beam10"/>
      <sheetName val="BC_&amp;_MNB_10"/>
      <sheetName val="SP_Break_Up11"/>
      <sheetName val="TBAL9697_-group_wise__sdpl10"/>
      <sheetName val="Sales_&amp;_Prod10"/>
      <sheetName val="Debtors_analysis10"/>
      <sheetName val="Total_Debtors_Ageing_Sheet10"/>
      <sheetName val="Debtors_Service_Tax10"/>
      <sheetName val="CFForecast_detail10"/>
      <sheetName val="Project_Budget_Worksheet10"/>
      <sheetName val="Detail_P&amp;L10"/>
      <sheetName val="Assumption_Sheet10"/>
      <sheetName val="Inter_Co_Balances11"/>
      <sheetName val="Revised_Summary10"/>
      <sheetName val="Stru_Labour_rate10"/>
      <sheetName val="Curing_Analysis10"/>
      <sheetName val="MS_items10"/>
      <sheetName val="Tunnel_Fw10"/>
      <sheetName val="Light_fitt10"/>
      <sheetName val="Load_Details(B2)10"/>
      <sheetName val="Area_Statement10"/>
      <sheetName val="Elect_7"/>
      <sheetName val="Segment_Report_working10"/>
      <sheetName val="Fixed_Assets_&amp;_Depreciation10"/>
      <sheetName val="(Do_not_delete)10"/>
      <sheetName val="SC_Cost_FEB_0310"/>
      <sheetName val="Slope_area10"/>
      <sheetName val="MS_Rates10"/>
      <sheetName val="Array_(2)10"/>
      <sheetName val="accom_cash10"/>
      <sheetName val="_COP7"/>
      <sheetName val="ESI_&amp;_PF_DELHI10"/>
      <sheetName val="Dropdown_list7"/>
      <sheetName val="UPA(Part_C,D,E,G,H)10"/>
      <sheetName val="MN_T_B_10"/>
      <sheetName val="Inc_St_-Link10"/>
      <sheetName val="Basic_Rate9"/>
      <sheetName val="Source_Ref_10"/>
      <sheetName val="Administrative_Prices10"/>
      <sheetName val="Extra_Item10"/>
      <sheetName val="Boq-_Civil10"/>
      <sheetName val="Input_&amp;_Calculations10"/>
      <sheetName val="Civil_Boq10"/>
      <sheetName val="IT-Fri_Base10"/>
      <sheetName val="Data_Tables9"/>
      <sheetName val="Fin__Assumpt__-_Sensitivities10"/>
      <sheetName val="Core_Data10"/>
      <sheetName val="train_cash10"/>
      <sheetName val="d-safe_specs10"/>
      <sheetName val="Project_Master10"/>
      <sheetName val="Indirects_10"/>
      <sheetName val="Site_Dev_BOQ10"/>
      <sheetName val="Validation_sheet10"/>
      <sheetName val="Pile_cap10"/>
      <sheetName val="Back_Cal_for_OMC10"/>
      <sheetName val="STAFFSCHED_10"/>
      <sheetName val="std_wt_10"/>
      <sheetName val="Gen_Info7"/>
      <sheetName val="rent_&amp;_value_assumptions10"/>
      <sheetName val="PSDA_detailed_cashflow_for_de10"/>
      <sheetName val="Financing_Assumptions10"/>
      <sheetName val="Equity_shares_analysis10"/>
      <sheetName val="Loan_B_interest10"/>
      <sheetName val="Loan_covenant_tests10"/>
      <sheetName val="Rents_committed10"/>
      <sheetName val="LCC_profit_share_calculation10"/>
      <sheetName val="Loan_A_interest_guarantee10"/>
      <sheetName val="L_(4)9"/>
      <sheetName val="Area_Analysis10"/>
      <sheetName val="R_A_10"/>
      <sheetName val="MERGED_CODES_&amp;_NAMES9"/>
      <sheetName val="DETAIL_SHEET10"/>
      <sheetName val="Analisa_STR9"/>
      <sheetName val="cost_summary9"/>
      <sheetName val="Elec_Summ9"/>
      <sheetName val="ELEC_BOQ10"/>
      <sheetName val="TRACK_BUSWAY9"/>
      <sheetName val="Bed_Class9"/>
      <sheetName val="Power_&amp;_Fuel(SMS)7"/>
      <sheetName val="Oracle_Upload9"/>
      <sheetName val="qty_schedule9"/>
      <sheetName val="Westin_FOH_&amp;_BOH_Split10"/>
      <sheetName val="BASIS_-DEC_0810"/>
      <sheetName val="Labour_&amp;_Material7"/>
      <sheetName val="Summary_output7"/>
      <sheetName val="Plant_Used_in_CATS_9"/>
      <sheetName val="Materials_Cost(PCC)10"/>
      <sheetName val="L&amp;T_formwork_system10"/>
      <sheetName val="Pile_load_test-Rock_anchor10"/>
      <sheetName val="Design_(singly_reinforced_bea10"/>
      <sheetName val="Hoop_stress10"/>
      <sheetName val="shoring_using_plates10"/>
      <sheetName val="Gantry_track10"/>
      <sheetName val="DESIGN-abut-pile_fdn_-1110"/>
      <sheetName val="-ve_Variation-Annx-1-Page-110"/>
      <sheetName val="Summary_of_variations-Anx-210"/>
      <sheetName val="CTP-13-Abstract-On_Account_Bi10"/>
      <sheetName val="Abstract-including_GST10"/>
      <sheetName val="Legal_Risk_Analysis9"/>
      <sheetName val="M_S_9"/>
      <sheetName val="CIP_Summary_00129"/>
      <sheetName val="CIP_Detail_00119"/>
      <sheetName val="99_to_00_blns9"/>
      <sheetName val="1_01_(a)9"/>
      <sheetName val="Contractor-1-every_floor_5%8"/>
      <sheetName val="Khalifa_Parkf10"/>
      <sheetName val="Covering_letter7"/>
      <sheetName val="_CERTIFICATE___PAYMENT_Vendor7"/>
      <sheetName val="Payment_Abstract_Vendor7"/>
      <sheetName val="Cummulative_Steel_&amp;_RMC_Vendor7"/>
      <sheetName val="Vendor_Wise_Cu__Steel_&amp;_RMC7"/>
      <sheetName val="Prism_johnson7"/>
      <sheetName val="RMC_Qty__Cumulative_vendor_wis7"/>
      <sheetName val="RMC_Backup7"/>
      <sheetName val="RMC_Invoice7"/>
      <sheetName val="Material_Rates7"/>
      <sheetName val="Reinforcement_Steel7"/>
      <sheetName val="Feb'19_Tax_Invoice7"/>
      <sheetName val="Structural_Steel7"/>
      <sheetName val="Feb'19_Tax_Invoice_(2)7"/>
      <sheetName val="Qty__Cumulative_Abstract7"/>
      <sheetName val="Ground_Floor10"/>
      <sheetName val="SCHEDULE_OF_RATES9"/>
      <sheetName val="SCHEDULE_(3)7"/>
      <sheetName val="NOT_FULL_RESTRAINT9"/>
      <sheetName val="BEARING_&amp;_BUCKLING9"/>
      <sheetName val="Detail_1A9"/>
      <sheetName val="TRIAL_BALANCE9"/>
      <sheetName val="Data_sheet9"/>
      <sheetName val="Sheet3_(2)9"/>
      <sheetName val="DOKA_shutter_design10"/>
      <sheetName val="Steel_shutter_design10"/>
      <sheetName val="gantry_cranes10"/>
      <sheetName val="bolted_splice10"/>
      <sheetName val="piercap_truss10"/>
      <sheetName val="Table_1910"/>
      <sheetName val="Top_Sheet_(PZ)10"/>
      <sheetName val="Daywise_Summary10"/>
      <sheetName val="Road_wise_summary10"/>
      <sheetName val="Amit_Singh10"/>
      <sheetName val="RP_Pal10"/>
      <sheetName val="SWD_Road_WISE_Total_Qty10"/>
      <sheetName val="Done_Qty__FTM10"/>
      <sheetName val="Precast_Scope10"/>
      <sheetName val="AS_(PZ)10"/>
      <sheetName val="KPN_(PZ)10"/>
      <sheetName val="PPA_Summary9"/>
      <sheetName val="1_BED_7"/>
      <sheetName val="C_(3)7"/>
      <sheetName val="입찰내역_발주처_양식7"/>
      <sheetName val="LMB_Forecast_plan7"/>
      <sheetName val="Setup_Variables7"/>
      <sheetName val="CF_-_WW7"/>
      <sheetName val="stub_Column7"/>
      <sheetName val="Road_Detail_Est_7"/>
      <sheetName val="Road_data7"/>
      <sheetName val="b_s_chalam7"/>
      <sheetName val="PtList_Above_(300x300)7"/>
      <sheetName val="PtList_Below_(300x300)7"/>
      <sheetName val="Name_Lists7"/>
      <sheetName val="Final_Bill_of_Material7"/>
      <sheetName val="M_B_T-167"/>
      <sheetName val="Vordruck-Nr__7_1_3_D7"/>
      <sheetName val="M&amp;A_D7"/>
      <sheetName val="M&amp;A_E7"/>
      <sheetName val="M&amp;A_G7"/>
      <sheetName val="Vertical_profile10"/>
      <sheetName val="Abstract_10"/>
      <sheetName val="Rate_Breakdowns_(Civil)10"/>
      <sheetName val="Materials_10"/>
      <sheetName val="5_Analysis10"/>
      <sheetName val="4_BOQ_air10"/>
      <sheetName val="Schedule_(2)7"/>
      <sheetName val="April_Analysts7"/>
      <sheetName val="Item-_Compact7"/>
      <sheetName val="Income_Statement-OCPL_Projects7"/>
      <sheetName val="N-Amritsar_1357"/>
      <sheetName val="CF_Input7"/>
      <sheetName val="DATA_INPUT7"/>
      <sheetName val="Rate_Analysis_7"/>
      <sheetName val="Material_Advance7"/>
      <sheetName val="Tax-Invoice_(Interior_&amp;_Civil)7"/>
      <sheetName val="Appendix_-_17"/>
      <sheetName val="BOQ_ID7"/>
      <sheetName val="MB_ID7"/>
      <sheetName val="Appendix_-_107"/>
      <sheetName val="Nt_Items7"/>
      <sheetName val="Swati_RA7"/>
      <sheetName val="Neyo_RA7"/>
      <sheetName val="????_???_??7"/>
      <sheetName val="Shape_of_Bars7"/>
      <sheetName val="Final_MEASUREMENT_RA_-_047"/>
      <sheetName val="foot-slab_reinft7"/>
      <sheetName val="Summary_of_Abst_7"/>
      <sheetName val="Civil_Works7"/>
      <sheetName val="3_9_Tension_Crash_Barrier7"/>
      <sheetName val="3_12_Stone_Pitching7"/>
      <sheetName val="1_Prelims7"/>
      <sheetName val="3_10_Misc__Concrete7"/>
      <sheetName val="3_13_14_Protection7"/>
      <sheetName val="3_8_ROAD_signs7"/>
      <sheetName val="Valves_Erec__-IV7"/>
      <sheetName val="3__Elemental_Summary7"/>
      <sheetName val="Meas_-Hotel_Part7"/>
      <sheetName val="Boq_Block_A7"/>
      <sheetName val="Unit_prices7"/>
      <sheetName val="Measurement_267"/>
      <sheetName val="Measurement_277"/>
      <sheetName val="Concrete_307"/>
      <sheetName val="Measurement_utility7"/>
      <sheetName val="Measurement_sump7"/>
      <sheetName val="Filling_final_7"/>
      <sheetName val="Additional_Items7"/>
      <sheetName val="Measur_Storm7"/>
      <sheetName val="Concrete_267"/>
      <sheetName val="Road_work7"/>
      <sheetName val="Storm_water7"/>
      <sheetName val="Materials_Cost7"/>
      <sheetName val="Boq_(Main_Building)7"/>
      <sheetName val="FINANCIAL_(FLR)7"/>
      <sheetName val="ONE_TIME7"/>
      <sheetName val="S_BAHAN7"/>
      <sheetName val="S_UPAH7"/>
      <sheetName val="Seide_Customer_wise_7"/>
      <sheetName val="Consl_LS7"/>
      <sheetName val="Filati_Customer_wise7"/>
      <sheetName val="Seide_LS7"/>
      <sheetName val="Filati_LS7"/>
      <sheetName val="Bar_Sched7"/>
      <sheetName val="Camp_Power_Cost7"/>
      <sheetName val="RAte_analyis7"/>
      <sheetName val="Actual_2010-117"/>
      <sheetName val="Actual_2009-107"/>
      <sheetName val="Budget_2010-117"/>
      <sheetName val="Bar_Chart_-_FHL_(M)7"/>
      <sheetName val="Sqn_(Main)_Abs7"/>
      <sheetName val="precast_RC_element8"/>
      <sheetName val="Civil-main_building21"/>
      <sheetName val="Civil-amenities_buildings21"/>
      <sheetName val="Roads-pavement-path_ways21"/>
      <sheetName val="C-Wall_BOQ21"/>
      <sheetName val="GR_slab-reinft21"/>
      <sheetName val="PointNo_518"/>
      <sheetName val="Stress_Calculation18"/>
      <sheetName val="GUT_(2)18"/>
      <sheetName val="PRECAST_lightconc-II18"/>
      <sheetName val="Tender_Summary18"/>
      <sheetName val="_Net_Break_Down18"/>
      <sheetName val="SPT_vs_PHI18"/>
      <sheetName val="11B_18"/>
      <sheetName val="Assumption_Inputs18"/>
      <sheetName val="Bill_No_2_to_8_(Rev)18"/>
      <sheetName val="BSH_num18"/>
      <sheetName val="Debits_as_on_12_04_0818"/>
      <sheetName val="Fill_this_out_first___18"/>
      <sheetName val="GF_Columns18"/>
      <sheetName val="K_Ajeet18"/>
      <sheetName val="SITE_OVERHEADS18"/>
      <sheetName val="Bill_3_-_Site_Works18"/>
      <sheetName val="C_Sum17"/>
      <sheetName val="A_Sum17"/>
      <sheetName val="INDIGINEOUS_ITEMS_17"/>
      <sheetName val="07016,_Master_List-Major_Mino17"/>
      <sheetName val="Staff_Acco_18"/>
      <sheetName val="labour_coeff18"/>
      <sheetName val="Deduction_of_assets17"/>
      <sheetName val="AutoOpen_Stub_Data17"/>
      <sheetName val="Fin_Sum17"/>
      <sheetName val="Bridges_RB17"/>
      <sheetName val="Analysis_Justi_17"/>
      <sheetName val="Qty_Esti_-TCS17"/>
      <sheetName val="Abst_Jo17"/>
      <sheetName val="S_&amp;_A17"/>
      <sheetName val="4_Annex_1_Basic_rate17"/>
      <sheetName val="Operating_Statistics13"/>
      <sheetName val="SUMMARY_ALL_CO'S17"/>
      <sheetName val="Bank_Guarantee17"/>
      <sheetName val="A_O_R_r1Str13"/>
      <sheetName val="A_O_R_r113"/>
      <sheetName val="A_O_R_(2)13"/>
      <sheetName val="Detail_In_Door_Stad17"/>
      <sheetName val="5_NOT_REQUIRED17"/>
      <sheetName val="Break_up_Sheet17"/>
      <sheetName val="PROG_SUMMARY14"/>
      <sheetName val="NLD_-_Assum13"/>
      <sheetName val="3cd_Annexure13"/>
      <sheetName val="BOQ_(2)13"/>
      <sheetName val="Sludge_Cal13"/>
      <sheetName val="Story_Drift-Part_213"/>
      <sheetName val="INPUT_SHEET14"/>
      <sheetName val="Basement_Budget14"/>
      <sheetName val="FITZ_MORT_9414"/>
      <sheetName val="Basic_Rates12"/>
      <sheetName val="Rate_analysis12"/>
      <sheetName val="BLOCK-A_(MEA_SHEET)13"/>
      <sheetName val="schedule_nos13"/>
      <sheetName val="RCC,Ret__Wall13"/>
      <sheetName val="Bill_112"/>
      <sheetName val="Bill_212"/>
      <sheetName val="Bill_312"/>
      <sheetName val="Bill_412"/>
      <sheetName val="Bill_512"/>
      <sheetName val="Bill_612"/>
      <sheetName val="Bill_712"/>
      <sheetName val="Balance_sheet_DCCDL_Nov_0612"/>
      <sheetName val="_COP_100%12"/>
      <sheetName val="Ave_wtd_rates13"/>
      <sheetName val="Material_13"/>
      <sheetName val="AoR_Finishing12"/>
      <sheetName val="9__Package_split_-_Cost_12"/>
      <sheetName val="Labour_&amp;_Plant12"/>
      <sheetName val="Allg__Angaben12"/>
      <sheetName val="DETAILED__BOQ12"/>
      <sheetName val="MASTER_RATE_ANALYSIS12"/>
      <sheetName val="PA-_Consutant_12"/>
      <sheetName val="LABOUR_RATE12"/>
      <sheetName val="Material_Rate12"/>
      <sheetName val="Works_-_Quote_Sheet12"/>
      <sheetName val="Top_sheet12"/>
      <sheetName val="M-Book_for_Conc12"/>
      <sheetName val="Rein_Steel12"/>
      <sheetName val="M-Book_for_FW12"/>
      <sheetName val="M-Book_others12"/>
      <sheetName val="M-Book_filling12"/>
      <sheetName val="beam-reinft-machine_rm12"/>
      <sheetName val="IRP_all_H2s12"/>
      <sheetName val="Structure_Bills_Qty12"/>
      <sheetName val="Podium_Areas12"/>
      <sheetName val="beam-reinft-IIInd_floor12"/>
      <sheetName val="Bechtel_Norms13"/>
      <sheetName val="CS_PIPING13"/>
      <sheetName val="TECH_DATA13"/>
      <sheetName val="@risk_rents_and_incentives12"/>
      <sheetName val="Car_park_lease12"/>
      <sheetName val="Net_rent_analysis12"/>
      <sheetName val="A_O_R_12"/>
      <sheetName val="kppl_pl11"/>
      <sheetName val="old_serial_no_12"/>
      <sheetName val="water_prop_12"/>
      <sheetName val="BOD_PL_NEW11"/>
      <sheetName val="final_abstract11"/>
      <sheetName val="UNP-NCW_11"/>
      <sheetName val="Section_3_DPR11"/>
      <sheetName val="Flanged_Beams11"/>
      <sheetName val="Rectangular_Beam11"/>
      <sheetName val="BC_&amp;_MNB_11"/>
      <sheetName val="SP_Break_Up12"/>
      <sheetName val="TBAL9697_-group_wise__sdpl11"/>
      <sheetName val="Sales_&amp;_Prod11"/>
      <sheetName val="Debtors_analysis11"/>
      <sheetName val="Total_Debtors_Ageing_Sheet11"/>
      <sheetName val="Debtors_Service_Tax11"/>
      <sheetName val="CFForecast_detail11"/>
      <sheetName val="Project_Budget_Worksheet11"/>
      <sheetName val="Detail_P&amp;L11"/>
      <sheetName val="Assumption_Sheet11"/>
      <sheetName val="Inter_Co_Balances12"/>
      <sheetName val="Revised_Summary11"/>
      <sheetName val="Stru_Labour_rate11"/>
      <sheetName val="Curing_Analysis11"/>
      <sheetName val="MS_items11"/>
      <sheetName val="Tunnel_Fw11"/>
      <sheetName val="Light_fitt11"/>
      <sheetName val="Load_Details(B2)11"/>
      <sheetName val="Area_Statement11"/>
      <sheetName val="Elect_8"/>
      <sheetName val="Segment_Report_working11"/>
      <sheetName val="Fixed_Assets_&amp;_Depreciation11"/>
      <sheetName val="(Do_not_delete)11"/>
      <sheetName val="SC_Cost_FEB_0311"/>
      <sheetName val="Slope_area11"/>
      <sheetName val="MS_Rates11"/>
      <sheetName val="Array_(2)11"/>
      <sheetName val="accom_cash11"/>
      <sheetName val="_COP8"/>
      <sheetName val="ESI_&amp;_PF_DELHI11"/>
      <sheetName val="Dropdown_list8"/>
      <sheetName val="UPA(Part_C,D,E,G,H)11"/>
      <sheetName val="MN_T_B_11"/>
      <sheetName val="Inc_St_-Link11"/>
      <sheetName val="Basic_Rate10"/>
      <sheetName val="Source_Ref_11"/>
      <sheetName val="Administrative_Prices11"/>
      <sheetName val="Extra_Item11"/>
      <sheetName val="Boq-_Civil11"/>
      <sheetName val="Input_&amp;_Calculations11"/>
      <sheetName val="Civil_Boq11"/>
      <sheetName val="IT-Fri_Base11"/>
      <sheetName val="Data_Tables10"/>
      <sheetName val="Fin__Assumpt__-_Sensitivities11"/>
      <sheetName val="Core_Data11"/>
      <sheetName val="train_cash11"/>
      <sheetName val="d-safe_specs11"/>
      <sheetName val="Project_Master11"/>
      <sheetName val="Indirects_11"/>
      <sheetName val="Site_Dev_BOQ11"/>
      <sheetName val="Validation_sheet11"/>
      <sheetName val="Pile_cap11"/>
      <sheetName val="Back_Cal_for_OMC11"/>
      <sheetName val="STAFFSCHED_11"/>
      <sheetName val="std_wt_11"/>
      <sheetName val="Gen_Info8"/>
      <sheetName val="rent_&amp;_value_assumptions11"/>
      <sheetName val="PSDA_detailed_cashflow_for_de11"/>
      <sheetName val="Financing_Assumptions11"/>
      <sheetName val="Equity_shares_analysis11"/>
      <sheetName val="Loan_B_interest11"/>
      <sheetName val="Loan_covenant_tests11"/>
      <sheetName val="Rents_committed11"/>
      <sheetName val="LCC_profit_share_calculation11"/>
      <sheetName val="Loan_A_interest_guarantee11"/>
      <sheetName val="L_(4)10"/>
      <sheetName val="Area_Analysis11"/>
      <sheetName val="R_A_11"/>
      <sheetName val="MERGED_CODES_&amp;_NAMES10"/>
      <sheetName val="DETAIL_SHEET11"/>
      <sheetName val="Analisa_STR10"/>
      <sheetName val="cost_summary10"/>
      <sheetName val="Elec_Summ10"/>
      <sheetName val="ELEC_BOQ11"/>
      <sheetName val="TRACK_BUSWAY10"/>
      <sheetName val="Bed_Class10"/>
      <sheetName val="Power_&amp;_Fuel(SMS)8"/>
      <sheetName val="Oracle_Upload10"/>
      <sheetName val="qty_schedule10"/>
      <sheetName val="Westin_FOH_&amp;_BOH_Split11"/>
      <sheetName val="BASIS_-DEC_0811"/>
      <sheetName val="Labour_&amp;_Material8"/>
      <sheetName val="Summary_output8"/>
      <sheetName val="Plant_Used_in_CATS_10"/>
      <sheetName val="Materials_Cost(PCC)11"/>
      <sheetName val="L&amp;T_formwork_system11"/>
      <sheetName val="Pile_load_test-Rock_anchor11"/>
      <sheetName val="Design_(singly_reinforced_bea11"/>
      <sheetName val="Hoop_stress11"/>
      <sheetName val="shoring_using_plates11"/>
      <sheetName val="Gantry_track11"/>
      <sheetName val="DESIGN-abut-pile_fdn_-1111"/>
      <sheetName val="-ve_Variation-Annx-1-Page-111"/>
      <sheetName val="Summary_of_variations-Anx-211"/>
      <sheetName val="CTP-13-Abstract-On_Account_Bi11"/>
      <sheetName val="Abstract-including_GST11"/>
      <sheetName val="Legal_Risk_Analysis10"/>
      <sheetName val="M_S_10"/>
      <sheetName val="CIP_Summary_001210"/>
      <sheetName val="CIP_Detail_001110"/>
      <sheetName val="99_to_00_blns10"/>
      <sheetName val="1_01_(a)10"/>
      <sheetName val="Contractor-1-every_floor_5%9"/>
      <sheetName val="Khalifa_Parkf11"/>
      <sheetName val="Covering_letter8"/>
      <sheetName val="_CERTIFICATE___PAYMENT_Vendor8"/>
      <sheetName val="Payment_Abstract_Vendor8"/>
      <sheetName val="Cummulative_Steel_&amp;_RMC_Vendor8"/>
      <sheetName val="Vendor_Wise_Cu__Steel_&amp;_RMC8"/>
      <sheetName val="Prism_johnson8"/>
      <sheetName val="RMC_Qty__Cumulative_vendor_wis8"/>
      <sheetName val="RMC_Backup8"/>
      <sheetName val="RMC_Invoice8"/>
      <sheetName val="Material_Rates8"/>
      <sheetName val="Reinforcement_Steel8"/>
      <sheetName val="Feb'19_Tax_Invoice8"/>
      <sheetName val="Structural_Steel8"/>
      <sheetName val="Feb'19_Tax_Invoice_(2)8"/>
      <sheetName val="Qty__Cumulative_Abstract8"/>
      <sheetName val="Ground_Floor11"/>
      <sheetName val="SCHEDULE_OF_RATES10"/>
      <sheetName val="SCHEDULE_(3)8"/>
      <sheetName val="NOT_FULL_RESTRAINT10"/>
      <sheetName val="BEARING_&amp;_BUCKLING10"/>
      <sheetName val="Detail_1A10"/>
      <sheetName val="TRIAL_BALANCE10"/>
      <sheetName val="Data_sheet10"/>
      <sheetName val="Sheet3_(2)10"/>
      <sheetName val="DOKA_shutter_design11"/>
      <sheetName val="Steel_shutter_design11"/>
      <sheetName val="gantry_cranes11"/>
      <sheetName val="bolted_splice11"/>
      <sheetName val="piercap_truss11"/>
      <sheetName val="Table_1911"/>
      <sheetName val="Top_Sheet_(PZ)11"/>
      <sheetName val="Daywise_Summary11"/>
      <sheetName val="Road_wise_summary11"/>
      <sheetName val="Amit_Singh11"/>
      <sheetName val="RP_Pal11"/>
      <sheetName val="SWD_Road_WISE_Total_Qty11"/>
      <sheetName val="Done_Qty__FTM11"/>
      <sheetName val="Precast_Scope11"/>
      <sheetName val="AS_(PZ)11"/>
      <sheetName val="KPN_(PZ)11"/>
      <sheetName val="PPA_Summary10"/>
      <sheetName val="1_BED_8"/>
      <sheetName val="C_(3)8"/>
      <sheetName val="입찰내역_발주처_양식8"/>
      <sheetName val="LMB_Forecast_plan8"/>
      <sheetName val="Setup_Variables8"/>
      <sheetName val="CF_-_WW8"/>
      <sheetName val="stub_Column8"/>
      <sheetName val="Road_Detail_Est_8"/>
      <sheetName val="Road_data8"/>
      <sheetName val="b_s_chalam8"/>
      <sheetName val="PtList_Above_(300x300)8"/>
      <sheetName val="PtList_Below_(300x300)8"/>
      <sheetName val="Name_Lists8"/>
      <sheetName val="Final_Bill_of_Material8"/>
      <sheetName val="M_B_T-168"/>
      <sheetName val="Vordruck-Nr__7_1_3_D8"/>
      <sheetName val="M&amp;A_D8"/>
      <sheetName val="M&amp;A_E8"/>
      <sheetName val="M&amp;A_G8"/>
      <sheetName val="Vertical_profile11"/>
      <sheetName val="Abstract_11"/>
      <sheetName val="Rate_Breakdowns_(Civil)11"/>
      <sheetName val="Materials_11"/>
      <sheetName val="5_Analysis11"/>
      <sheetName val="4_BOQ_air11"/>
      <sheetName val="Schedule_(2)8"/>
      <sheetName val="April_Analysts8"/>
      <sheetName val="Item-_Compact8"/>
      <sheetName val="Income_Statement-OCPL_Projects8"/>
      <sheetName val="N-Amritsar_1358"/>
      <sheetName val="CF_Input8"/>
      <sheetName val="DATA_INPUT8"/>
      <sheetName val="Rate_Analysis_8"/>
      <sheetName val="Material_Advance8"/>
      <sheetName val="Tax-Invoice_(Interior_&amp;_Civil)8"/>
      <sheetName val="Appendix_-_18"/>
      <sheetName val="BOQ_ID8"/>
      <sheetName val="MB_ID8"/>
      <sheetName val="Appendix_-_108"/>
      <sheetName val="Nt_Items8"/>
      <sheetName val="Swati_RA8"/>
      <sheetName val="Neyo_RA8"/>
      <sheetName val="????_???_??8"/>
      <sheetName val="Shape_of_Bars8"/>
      <sheetName val="Final_MEASUREMENT_RA_-_048"/>
      <sheetName val="foot-slab_reinft8"/>
      <sheetName val="Summary_of_Abst_8"/>
      <sheetName val="Civil_Works8"/>
      <sheetName val="3_9_Tension_Crash_Barrier8"/>
      <sheetName val="3_12_Stone_Pitching8"/>
      <sheetName val="1_Prelims8"/>
      <sheetName val="3_10_Misc__Concrete8"/>
      <sheetName val="3_13_14_Protection8"/>
      <sheetName val="3_8_ROAD_signs8"/>
      <sheetName val="Valves_Erec__-IV8"/>
      <sheetName val="3__Elemental_Summary8"/>
      <sheetName val="Meas_-Hotel_Part8"/>
      <sheetName val="Boq_Block_A8"/>
      <sheetName val="Unit_prices8"/>
      <sheetName val="Measurement_268"/>
      <sheetName val="Measurement_278"/>
      <sheetName val="Concrete_308"/>
      <sheetName val="Measurement_utility8"/>
      <sheetName val="Measurement_sump8"/>
      <sheetName val="Filling_final_8"/>
      <sheetName val="Additional_Items8"/>
      <sheetName val="Measur_Storm8"/>
      <sheetName val="Concrete_268"/>
      <sheetName val="Road_work8"/>
      <sheetName val="Storm_water8"/>
      <sheetName val="Materials_Cost8"/>
      <sheetName val="Boq_(Main_Building)8"/>
      <sheetName val="FINANCIAL_(FLR)8"/>
      <sheetName val="ONE_TIME8"/>
      <sheetName val="S_BAHAN8"/>
      <sheetName val="S_UPAH8"/>
      <sheetName val="Seide_Customer_wise_8"/>
      <sheetName val="Consl_LS8"/>
      <sheetName val="Filati_Customer_wise8"/>
      <sheetName val="Seide_LS8"/>
      <sheetName val="Filati_LS8"/>
      <sheetName val="Bar_Sched8"/>
      <sheetName val="Camp_Power_Cost8"/>
      <sheetName val="RAte_analyis8"/>
      <sheetName val="Actual_2010-118"/>
      <sheetName val="Actual_2009-108"/>
      <sheetName val="Budget_2010-118"/>
      <sheetName val="Bar_Chart_-_FHL_(M)8"/>
      <sheetName val="Sqn_(Main)_Abs8"/>
      <sheetName val="precast_RC_element9"/>
      <sheetName val="Civil-main_building22"/>
      <sheetName val="Civil-amenities_buildings22"/>
      <sheetName val="Roads-pavement-path_ways22"/>
      <sheetName val="C-Wall_BOQ22"/>
      <sheetName val="GR_slab-reinft22"/>
      <sheetName val="PointNo_519"/>
      <sheetName val="Stress_Calculation19"/>
      <sheetName val="GUT_(2)19"/>
      <sheetName val="PRECAST_lightconc-II19"/>
      <sheetName val="Tender_Summary19"/>
      <sheetName val="_Net_Break_Down19"/>
      <sheetName val="SPT_vs_PHI19"/>
      <sheetName val="11B_19"/>
      <sheetName val="IO_List16"/>
      <sheetName val="Assumption_Inputs19"/>
      <sheetName val="Bill_No_2_to_8_(Rev)19"/>
      <sheetName val="BSH_num19"/>
      <sheetName val="Debits_as_on_12_04_0819"/>
      <sheetName val="Fill_this_out_first___19"/>
      <sheetName val="GF_Columns19"/>
      <sheetName val="K_Ajeet19"/>
      <sheetName val="SITE_OVERHEADS19"/>
      <sheetName val="Bill_3_-_Site_Works19"/>
      <sheetName val="C_Sum18"/>
      <sheetName val="A_Sum18"/>
      <sheetName val="INDIGINEOUS_ITEMS_18"/>
      <sheetName val="07016,_Master_List-Major_Mino18"/>
      <sheetName val="Staff_Acco_19"/>
      <sheetName val="labour_coeff19"/>
      <sheetName val="Deduction_of_assets18"/>
      <sheetName val="AutoOpen_Stub_Data18"/>
      <sheetName val="Fin_Sum18"/>
      <sheetName val="Bridges_RB18"/>
      <sheetName val="Analysis_Justi_18"/>
      <sheetName val="Qty_Esti_-TCS18"/>
      <sheetName val="Abst_Jo18"/>
      <sheetName val="S_&amp;_A18"/>
      <sheetName val="4_Annex_1_Basic_rate18"/>
      <sheetName val="Operating_Statistics14"/>
      <sheetName val="SUMMARY_ALL_CO'S18"/>
      <sheetName val="Bank_Guarantee18"/>
      <sheetName val="A_O_R_r1Str14"/>
      <sheetName val="A_O_R_r114"/>
      <sheetName val="A_O_R_(2)14"/>
      <sheetName val="Detail_In_Door_Stad18"/>
      <sheetName val="5_NOT_REQUIRED18"/>
      <sheetName val="Break_up_Sheet18"/>
      <sheetName val="PROG_SUMMARY15"/>
      <sheetName val="NLD_-_Assum14"/>
      <sheetName val="3cd_Annexure14"/>
      <sheetName val="BOQ_(2)14"/>
      <sheetName val="Sludge_Cal14"/>
      <sheetName val="Story_Drift-Part_214"/>
      <sheetName val="INPUT_SHEET15"/>
      <sheetName val="Basement_Budget15"/>
      <sheetName val="FITZ_MORT_9415"/>
      <sheetName val="Basic_Rates13"/>
      <sheetName val="Rate_analysis13"/>
      <sheetName val="BLOCK-A_(MEA_SHEET)14"/>
      <sheetName val="schedule_nos14"/>
      <sheetName val="RCC,Ret__Wall14"/>
      <sheetName val="Bill_113"/>
      <sheetName val="Bill_213"/>
      <sheetName val="Bill_313"/>
      <sheetName val="Bill_413"/>
      <sheetName val="Bill_513"/>
      <sheetName val="Bill_613"/>
      <sheetName val="Bill_713"/>
      <sheetName val="Balance_sheet_DCCDL_Nov_0613"/>
      <sheetName val="_COP_100%13"/>
      <sheetName val="Ave_wtd_rates14"/>
      <sheetName val="Material_14"/>
      <sheetName val="AoR_Finishing13"/>
      <sheetName val="9__Package_split_-_Cost_13"/>
      <sheetName val="Labour_&amp;_Plant13"/>
      <sheetName val="Allg__Angaben13"/>
      <sheetName val="DETAILED__BOQ13"/>
      <sheetName val="MASTER_RATE_ANALYSIS13"/>
      <sheetName val="PA-_Consutant_13"/>
      <sheetName val="LABOUR_RATE13"/>
      <sheetName val="Material_Rate13"/>
      <sheetName val="Works_-_Quote_Sheet13"/>
      <sheetName val="Top_sheet13"/>
      <sheetName val="M-Book_for_Conc13"/>
      <sheetName val="Rein_Steel13"/>
      <sheetName val="M-Book_for_FW13"/>
      <sheetName val="M-Book_others13"/>
      <sheetName val="M-Book_filling13"/>
      <sheetName val="beam-reinft-machine_rm13"/>
      <sheetName val="IRP_all_H2s13"/>
      <sheetName val="Structure_Bills_Qty13"/>
      <sheetName val="Podium_Areas13"/>
      <sheetName val="beam-reinft-IIInd_floor13"/>
      <sheetName val="Bechtel_Norms14"/>
      <sheetName val="CS_PIPING14"/>
      <sheetName val="TECH_DATA14"/>
      <sheetName val="@risk_rents_and_incentives13"/>
      <sheetName val="Car_park_lease13"/>
      <sheetName val="Net_rent_analysis13"/>
      <sheetName val="A_O_R_13"/>
      <sheetName val="kppl_pl12"/>
      <sheetName val="old_serial_no_13"/>
      <sheetName val="water_prop_13"/>
      <sheetName val="BOD_PL_NEW12"/>
      <sheetName val="final_abstract12"/>
      <sheetName val="UNP-NCW_12"/>
      <sheetName val="Section_3_DPR12"/>
      <sheetName val="Flanged_Beams12"/>
      <sheetName val="Rectangular_Beam12"/>
      <sheetName val="BC_&amp;_MNB_12"/>
      <sheetName val="SP_Break_Up13"/>
      <sheetName val="TBAL9697_-group_wise__sdpl12"/>
      <sheetName val="Sales_&amp;_Prod12"/>
      <sheetName val="Debtors_analysis12"/>
      <sheetName val="Total_Debtors_Ageing_Sheet12"/>
      <sheetName val="Debtors_Service_Tax12"/>
      <sheetName val="CFForecast_detail12"/>
      <sheetName val="Project_Budget_Worksheet12"/>
      <sheetName val="Detail_P&amp;L12"/>
      <sheetName val="Assumption_Sheet12"/>
      <sheetName val="Inter_Co_Balances13"/>
      <sheetName val="Revised_Summary12"/>
      <sheetName val="Stru_Labour_rate12"/>
      <sheetName val="Curing_Analysis12"/>
      <sheetName val="MS_items12"/>
      <sheetName val="Tunnel_Fw12"/>
      <sheetName val="Light_fitt12"/>
      <sheetName val="Load_Details(B2)12"/>
      <sheetName val="Area_Statement12"/>
      <sheetName val="Elect_9"/>
      <sheetName val="Segment_Report_working12"/>
      <sheetName val="Fixed_Assets_&amp;_Depreciation12"/>
      <sheetName val="(Do_not_delete)12"/>
      <sheetName val="SC_Cost_FEB_0312"/>
      <sheetName val="Slope_area12"/>
      <sheetName val="MS_Rates12"/>
      <sheetName val="Array_(2)12"/>
      <sheetName val="accom_cash12"/>
      <sheetName val="_COP9"/>
      <sheetName val="ESI_&amp;_PF_DELHI12"/>
      <sheetName val="Dropdown_list9"/>
      <sheetName val="UPA(Part_C,D,E,G,H)12"/>
      <sheetName val="MN_T_B_12"/>
      <sheetName val="Inc_St_-Link12"/>
      <sheetName val="Basic_Rate11"/>
      <sheetName val="Source_Ref_12"/>
      <sheetName val="Administrative_Prices12"/>
      <sheetName val="Extra_Item12"/>
      <sheetName val="Boq-_Civil12"/>
      <sheetName val="Input_&amp;_Calculations12"/>
      <sheetName val="Civil_Boq12"/>
      <sheetName val="IT-Fri_Base12"/>
      <sheetName val="Data_Tables11"/>
      <sheetName val="Fin__Assumpt__-_Sensitivities12"/>
      <sheetName val="Core_Data12"/>
      <sheetName val="train_cash12"/>
      <sheetName val="d-safe_specs12"/>
      <sheetName val="Project_Master12"/>
      <sheetName val="Indirects_12"/>
      <sheetName val="Site_Dev_BOQ12"/>
      <sheetName val="Validation_sheet12"/>
      <sheetName val="Pile_cap12"/>
      <sheetName val="Back_Cal_for_OMC12"/>
      <sheetName val="STAFFSCHED_12"/>
      <sheetName val="std_wt_12"/>
      <sheetName val="Gen_Info9"/>
      <sheetName val="rent_&amp;_value_assumptions12"/>
      <sheetName val="PSDA_detailed_cashflow_for_de12"/>
      <sheetName val="Financing_Assumptions12"/>
      <sheetName val="Equity_shares_analysis12"/>
      <sheetName val="Loan_B_interest12"/>
      <sheetName val="Loan_covenant_tests12"/>
      <sheetName val="Rents_committed12"/>
      <sheetName val="LCC_profit_share_calculation12"/>
      <sheetName val="Loan_A_interest_guarantee12"/>
      <sheetName val="L_(4)11"/>
      <sheetName val="Area_Analysis12"/>
      <sheetName val="R_A_12"/>
      <sheetName val="MERGED_CODES_&amp;_NAMES11"/>
      <sheetName val="DETAIL_SHEET12"/>
      <sheetName val="Analisa_STR11"/>
      <sheetName val="cost_summary11"/>
      <sheetName val="Elec_Summ11"/>
      <sheetName val="ELEC_BOQ12"/>
      <sheetName val="TRACK_BUSWAY11"/>
      <sheetName val="Bed_Class11"/>
      <sheetName val="Power_&amp;_Fuel(SMS)9"/>
      <sheetName val="Oracle_Upload11"/>
      <sheetName val="qty_schedule11"/>
      <sheetName val="Westin_FOH_&amp;_BOH_Split12"/>
      <sheetName val="BASIS_-DEC_0812"/>
      <sheetName val="Labour_&amp;_Material9"/>
      <sheetName val="Summary_output9"/>
      <sheetName val="Plant_Used_in_CATS_11"/>
      <sheetName val="Materials_Cost(PCC)12"/>
      <sheetName val="L&amp;T_formwork_system12"/>
      <sheetName val="Pile_load_test-Rock_anchor12"/>
      <sheetName val="Design_(singly_reinforced_bea12"/>
      <sheetName val="Hoop_stress12"/>
      <sheetName val="shoring_using_plates12"/>
      <sheetName val="Gantry_track12"/>
      <sheetName val="DESIGN-abut-pile_fdn_-1112"/>
      <sheetName val="-ve_Variation-Annx-1-Page-112"/>
      <sheetName val="Summary_of_variations-Anx-212"/>
      <sheetName val="CTP-13-Abstract-On_Account_Bi12"/>
      <sheetName val="Abstract-including_GST12"/>
      <sheetName val="Legal_Risk_Analysis11"/>
      <sheetName val="M_S_11"/>
      <sheetName val="CIP_Summary_001211"/>
      <sheetName val="CIP_Detail_001111"/>
      <sheetName val="99_to_00_blns11"/>
      <sheetName val="1_01_(a)11"/>
      <sheetName val="Contractor-1-every_floor_5%10"/>
      <sheetName val="Khalifa_Parkf12"/>
      <sheetName val="Covering_letter9"/>
      <sheetName val="_CERTIFICATE___PAYMENT_Vendor9"/>
      <sheetName val="Payment_Abstract_Vendor9"/>
      <sheetName val="Cummulative_Steel_&amp;_RMC_Vendor9"/>
      <sheetName val="Vendor_Wise_Cu__Steel_&amp;_RMC9"/>
      <sheetName val="Prism_johnson9"/>
      <sheetName val="RMC_Qty__Cumulative_vendor_wis9"/>
      <sheetName val="RMC_Backup9"/>
      <sheetName val="RMC_Invoice9"/>
      <sheetName val="Material_Rates9"/>
      <sheetName val="Reinforcement_Steel9"/>
      <sheetName val="Feb'19_Tax_Invoice9"/>
      <sheetName val="Structural_Steel9"/>
      <sheetName val="Feb'19_Tax_Invoice_(2)9"/>
      <sheetName val="Qty__Cumulative_Abstract9"/>
      <sheetName val="Ground_Floor12"/>
      <sheetName val="SCHEDULE_OF_RATES11"/>
      <sheetName val="SCHEDULE_(3)9"/>
      <sheetName val="NOT_FULL_RESTRAINT11"/>
      <sheetName val="BEARING_&amp;_BUCKLING11"/>
      <sheetName val="Detail_1A11"/>
      <sheetName val="TRIAL_BALANCE11"/>
      <sheetName val="Data_sheet11"/>
      <sheetName val="Sheet3_(2)11"/>
      <sheetName val="DOKA_shutter_design12"/>
      <sheetName val="Steel_shutter_design12"/>
      <sheetName val="gantry_cranes12"/>
      <sheetName val="bolted_splice12"/>
      <sheetName val="piercap_truss12"/>
      <sheetName val="Table_1912"/>
      <sheetName val="Top_Sheet_(PZ)12"/>
      <sheetName val="Daywise_Summary12"/>
      <sheetName val="Road_wise_summary12"/>
      <sheetName val="Amit_Singh12"/>
      <sheetName val="RP_Pal12"/>
      <sheetName val="SWD_Road_WISE_Total_Qty12"/>
      <sheetName val="Done_Qty__FTM12"/>
      <sheetName val="Precast_Scope12"/>
      <sheetName val="AS_(PZ)12"/>
      <sheetName val="KPN_(PZ)12"/>
      <sheetName val="PPA_Summary11"/>
      <sheetName val="1_BED_9"/>
      <sheetName val="C_(3)9"/>
      <sheetName val="입찰내역_발주처_양식9"/>
      <sheetName val="LMB_Forecast_plan9"/>
      <sheetName val="Setup_Variables9"/>
      <sheetName val="CF_-_WW9"/>
      <sheetName val="stub_Column9"/>
      <sheetName val="Road_Detail_Est_9"/>
      <sheetName val="Road_data9"/>
      <sheetName val="b_s_chalam9"/>
      <sheetName val="PtList_Above_(300x300)9"/>
      <sheetName val="PtList_Below_(300x300)9"/>
      <sheetName val="Name_Lists9"/>
      <sheetName val="Final_Bill_of_Material9"/>
      <sheetName val="M_B_T-169"/>
      <sheetName val="Vordruck-Nr__7_1_3_D9"/>
      <sheetName val="M&amp;A_D9"/>
      <sheetName val="M&amp;A_E9"/>
      <sheetName val="M&amp;A_G9"/>
      <sheetName val="Vertical_profile12"/>
      <sheetName val="Abstract_12"/>
      <sheetName val="Rate_Breakdowns_(Civil)12"/>
      <sheetName val="Materials_12"/>
      <sheetName val="5_Analysis12"/>
      <sheetName val="4_BOQ_air12"/>
      <sheetName val="Schedule_(2)9"/>
      <sheetName val="April_Analysts9"/>
      <sheetName val="Item-_Compact9"/>
      <sheetName val="Income_Statement-OCPL_Projects9"/>
      <sheetName val="N-Amritsar_1359"/>
      <sheetName val="CF_Input9"/>
      <sheetName val="DATA_INPUT9"/>
      <sheetName val="Rate_Analysis_9"/>
      <sheetName val="Material_Advance9"/>
      <sheetName val="Tax-Invoice_(Interior_&amp;_Civil)9"/>
      <sheetName val="Appendix_-_19"/>
      <sheetName val="BOQ_ID9"/>
      <sheetName val="MB_ID9"/>
      <sheetName val="Appendix_-_109"/>
      <sheetName val="Nt_Items9"/>
      <sheetName val="Swati_RA9"/>
      <sheetName val="Neyo_RA9"/>
      <sheetName val="????_???_??9"/>
      <sheetName val="Shape_of_Bars9"/>
      <sheetName val="Final_MEASUREMENT_RA_-_049"/>
      <sheetName val="foot-slab_reinft9"/>
      <sheetName val="Summary_of_Abst_9"/>
      <sheetName val="Civil_Works9"/>
      <sheetName val="3_9_Tension_Crash_Barrier9"/>
      <sheetName val="3_12_Stone_Pitching9"/>
      <sheetName val="1_Prelims9"/>
      <sheetName val="3_10_Misc__Concrete9"/>
      <sheetName val="3_13_14_Protection9"/>
      <sheetName val="3_8_ROAD_signs9"/>
      <sheetName val="Valves_Erec__-IV9"/>
      <sheetName val="3__Elemental_Summary9"/>
      <sheetName val="Meas_-Hotel_Part9"/>
      <sheetName val="Boq_Block_A9"/>
      <sheetName val="Unit_prices9"/>
      <sheetName val="Measurement_269"/>
      <sheetName val="Measurement_279"/>
      <sheetName val="Concrete_309"/>
      <sheetName val="Measurement_utility9"/>
      <sheetName val="Measurement_sump9"/>
      <sheetName val="Filling_final_9"/>
      <sheetName val="Additional_Items9"/>
      <sheetName val="Measur_Storm9"/>
      <sheetName val="Concrete_269"/>
      <sheetName val="Road_work9"/>
      <sheetName val="Storm_water9"/>
      <sheetName val="Materials_Cost9"/>
      <sheetName val="Boq_(Main_Building)9"/>
      <sheetName val="FINANCIAL_(FLR)9"/>
      <sheetName val="ONE_TIME9"/>
      <sheetName val="S_BAHAN9"/>
      <sheetName val="S_UPAH9"/>
      <sheetName val="Seide_Customer_wise_9"/>
      <sheetName val="Consl_LS9"/>
      <sheetName val="Filati_Customer_wise9"/>
      <sheetName val="Seide_LS9"/>
      <sheetName val="Filati_LS9"/>
      <sheetName val="Bar_Sched9"/>
      <sheetName val="Camp_Power_Cost9"/>
      <sheetName val="RAte_analyis9"/>
      <sheetName val="Actual_2010-119"/>
      <sheetName val="Actual_2009-109"/>
      <sheetName val="Budget_2010-119"/>
      <sheetName val="Bar_Chart_-_FHL_(M)9"/>
      <sheetName val="Sqn_(Main)_Abs9"/>
      <sheetName val="precast_RC_element10"/>
      <sheetName val="Civil-main_building23"/>
      <sheetName val="Civil-amenities_buildings23"/>
      <sheetName val="Roads-pavement-path_ways23"/>
      <sheetName val="C-Wall_BOQ23"/>
      <sheetName val="GR_slab-reinft23"/>
      <sheetName val="PointNo_520"/>
      <sheetName val="Stress_Calculation20"/>
      <sheetName val="GUT_(2)20"/>
      <sheetName val="PRECAST_lightconc-II20"/>
      <sheetName val="Tender_Summary20"/>
      <sheetName val="_Net_Break_Down20"/>
      <sheetName val="SPT_vs_PHI20"/>
      <sheetName val="11B_20"/>
      <sheetName val="IO_List17"/>
      <sheetName val="Assumption_Inputs20"/>
      <sheetName val="Bill_No_2_to_8_(Rev)20"/>
      <sheetName val="BSH_num20"/>
      <sheetName val="Debits_as_on_12_04_0820"/>
      <sheetName val="Fill_this_out_first___20"/>
      <sheetName val="GF_Columns20"/>
      <sheetName val="K_Ajeet20"/>
      <sheetName val="SITE_OVERHEADS20"/>
      <sheetName val="Bill_3_-_Site_Works20"/>
      <sheetName val="C_Sum19"/>
      <sheetName val="A_Sum19"/>
      <sheetName val="INDIGINEOUS_ITEMS_19"/>
      <sheetName val="07016,_Master_List-Major_Mino19"/>
      <sheetName val="Staff_Acco_20"/>
      <sheetName val="labour_coeff20"/>
      <sheetName val="Deduction_of_assets19"/>
      <sheetName val="AutoOpen_Stub_Data19"/>
      <sheetName val="Fin_Sum19"/>
      <sheetName val="Bridges_RB19"/>
      <sheetName val="Analysis_Justi_19"/>
      <sheetName val="Qty_Esti_-TCS19"/>
      <sheetName val="Abst_Jo19"/>
      <sheetName val="S_&amp;_A19"/>
      <sheetName val="4_Annex_1_Basic_rate19"/>
      <sheetName val="Operating_Statistics15"/>
      <sheetName val="SUMMARY_ALL_CO'S19"/>
      <sheetName val="Bank_Guarantee19"/>
      <sheetName val="A_O_R_r1Str15"/>
      <sheetName val="A_O_R_r115"/>
      <sheetName val="A_O_R_(2)15"/>
      <sheetName val="Detail_In_Door_Stad19"/>
      <sheetName val="5_NOT_REQUIRED19"/>
      <sheetName val="Break_up_Sheet19"/>
      <sheetName val="PROG_SUMMARY16"/>
      <sheetName val="NLD_-_Assum15"/>
      <sheetName val="3cd_Annexure15"/>
      <sheetName val="BOQ_(2)15"/>
      <sheetName val="Sludge_Cal15"/>
      <sheetName val="Story_Drift-Part_215"/>
      <sheetName val="INPUT_SHEET16"/>
      <sheetName val="Basement_Budget16"/>
      <sheetName val="FITZ_MORT_9416"/>
      <sheetName val="Basic_Rates14"/>
      <sheetName val="Rate_analysis14"/>
      <sheetName val="BLOCK-A_(MEA_SHEET)15"/>
      <sheetName val="schedule_nos15"/>
      <sheetName val="RCC,Ret__Wall15"/>
      <sheetName val="Bill_114"/>
      <sheetName val="Bill_214"/>
      <sheetName val="Bill_314"/>
      <sheetName val="Bill_414"/>
      <sheetName val="Bill_514"/>
      <sheetName val="Bill_614"/>
      <sheetName val="Bill_714"/>
      <sheetName val="Balance_sheet_DCCDL_Nov_0614"/>
      <sheetName val="_COP_100%14"/>
      <sheetName val="Ave_wtd_rates15"/>
      <sheetName val="Material_15"/>
      <sheetName val="AoR_Finishing14"/>
      <sheetName val="9__Package_split_-_Cost_14"/>
      <sheetName val="Labour_&amp;_Plant14"/>
      <sheetName val="Allg__Angaben14"/>
      <sheetName val="DETAILED__BOQ14"/>
      <sheetName val="MASTER_RATE_ANALYSIS14"/>
      <sheetName val="PA-_Consutant_14"/>
      <sheetName val="LABOUR_RATE14"/>
      <sheetName val="Material_Rate14"/>
      <sheetName val="Works_-_Quote_Sheet14"/>
      <sheetName val="Top_sheet14"/>
      <sheetName val="M-Book_for_Conc14"/>
      <sheetName val="Rein_Steel14"/>
      <sheetName val="M-Book_for_FW14"/>
      <sheetName val="M-Book_others14"/>
      <sheetName val="M-Book_filling14"/>
      <sheetName val="beam-reinft-machine_rm14"/>
      <sheetName val="IRP_all_H2s14"/>
      <sheetName val="Structure_Bills_Qty14"/>
      <sheetName val="Podium_Areas14"/>
      <sheetName val="beam-reinft-IIInd_floor14"/>
      <sheetName val="Bechtel_Norms15"/>
      <sheetName val="CS_PIPING15"/>
      <sheetName val="TECH_DATA15"/>
      <sheetName val="@risk_rents_and_incentives14"/>
      <sheetName val="Car_park_lease14"/>
      <sheetName val="Net_rent_analysis14"/>
      <sheetName val="A_O_R_14"/>
      <sheetName val="kppl_pl13"/>
      <sheetName val="old_serial_no_14"/>
      <sheetName val="water_prop_14"/>
      <sheetName val="BOD_PL_NEW13"/>
      <sheetName val="final_abstract13"/>
      <sheetName val="UNP-NCW_13"/>
      <sheetName val="Section_3_DPR13"/>
      <sheetName val="Flanged_Beams13"/>
      <sheetName val="Rectangular_Beam13"/>
      <sheetName val="BC_&amp;_MNB_13"/>
      <sheetName val="SP_Break_Up14"/>
      <sheetName val="TBAL9697_-group_wise__sdpl13"/>
      <sheetName val="Sales_&amp;_Prod13"/>
      <sheetName val="Debtors_analysis13"/>
      <sheetName val="Total_Debtors_Ageing_Sheet13"/>
      <sheetName val="Debtors_Service_Tax13"/>
      <sheetName val="CFForecast_detail13"/>
      <sheetName val="Project_Budget_Worksheet13"/>
      <sheetName val="Detail_P&amp;L13"/>
      <sheetName val="Assumption_Sheet13"/>
      <sheetName val="Inter_Co_Balances14"/>
      <sheetName val="Revised_Summary13"/>
      <sheetName val="Stru_Labour_rate13"/>
      <sheetName val="Curing_Analysis13"/>
      <sheetName val="MS_items13"/>
      <sheetName val="Tunnel_Fw13"/>
      <sheetName val="Light_fitt13"/>
      <sheetName val="Load_Details(B2)13"/>
      <sheetName val="Area_Statement13"/>
      <sheetName val="Elect_10"/>
      <sheetName val="Segment_Report_working13"/>
      <sheetName val="Fixed_Assets_&amp;_Depreciation13"/>
      <sheetName val="(Do_not_delete)13"/>
      <sheetName val="SC_Cost_FEB_0313"/>
      <sheetName val="Slope_area13"/>
      <sheetName val="MS_Rates13"/>
      <sheetName val="Array_(2)13"/>
      <sheetName val="accom_cash13"/>
      <sheetName val="_COP10"/>
      <sheetName val="ESI_&amp;_PF_DELHI13"/>
      <sheetName val="Dropdown_list10"/>
      <sheetName val="UPA(Part_C,D,E,G,H)13"/>
      <sheetName val="MN_T_B_13"/>
      <sheetName val="Inc_St_-Link13"/>
      <sheetName val="Basic_Rate12"/>
      <sheetName val="Source_Ref_13"/>
      <sheetName val="Administrative_Prices13"/>
      <sheetName val="Extra_Item13"/>
      <sheetName val="Boq-_Civil13"/>
      <sheetName val="Input_&amp;_Calculations13"/>
      <sheetName val="Civil_Boq13"/>
      <sheetName val="IT-Fri_Base13"/>
      <sheetName val="Data_Tables12"/>
      <sheetName val="Fin__Assumpt__-_Sensitivities13"/>
      <sheetName val="Core_Data13"/>
      <sheetName val="train_cash13"/>
      <sheetName val="d-safe_specs13"/>
      <sheetName val="Project_Master13"/>
      <sheetName val="Indirects_13"/>
      <sheetName val="Site_Dev_BOQ13"/>
      <sheetName val="Validation_sheet13"/>
      <sheetName val="Pile_cap13"/>
      <sheetName val="Back_Cal_for_OMC13"/>
      <sheetName val="STAFFSCHED_13"/>
      <sheetName val="std_wt_13"/>
      <sheetName val="Gen_Info10"/>
      <sheetName val="rent_&amp;_value_assumptions13"/>
      <sheetName val="PSDA_detailed_cashflow_for_de13"/>
      <sheetName val="Financing_Assumptions13"/>
      <sheetName val="Equity_shares_analysis13"/>
      <sheetName val="Loan_B_interest13"/>
      <sheetName val="Loan_covenant_tests13"/>
      <sheetName val="Rents_committed13"/>
      <sheetName val="LCC_profit_share_calculation13"/>
      <sheetName val="Loan_A_interest_guarantee13"/>
      <sheetName val="L_(4)12"/>
      <sheetName val="Area_Analysis13"/>
      <sheetName val="R_A_13"/>
      <sheetName val="MERGED_CODES_&amp;_NAMES12"/>
      <sheetName val="DETAIL_SHEET13"/>
      <sheetName val="Analisa_STR12"/>
      <sheetName val="cost_summary12"/>
      <sheetName val="Elec_Summ12"/>
      <sheetName val="ELEC_BOQ13"/>
      <sheetName val="TRACK_BUSWAY12"/>
      <sheetName val="Bed_Class12"/>
      <sheetName val="Power_&amp;_Fuel(SMS)10"/>
      <sheetName val="Oracle_Upload12"/>
      <sheetName val="qty_schedule12"/>
      <sheetName val="Westin_FOH_&amp;_BOH_Split13"/>
      <sheetName val="BASIS_-DEC_0813"/>
      <sheetName val="Labour_&amp;_Material10"/>
      <sheetName val="Summary_output10"/>
      <sheetName val="Plant_Used_in_CATS_12"/>
      <sheetName val="Materials_Cost(PCC)13"/>
      <sheetName val="L&amp;T_formwork_system13"/>
      <sheetName val="Pile_load_test-Rock_anchor13"/>
      <sheetName val="Design_(singly_reinforced_bea13"/>
      <sheetName val="Hoop_stress13"/>
      <sheetName val="shoring_using_plates13"/>
      <sheetName val="Gantry_track13"/>
      <sheetName val="DESIGN-abut-pile_fdn_-1113"/>
      <sheetName val="-ve_Variation-Annx-1-Page-113"/>
      <sheetName val="Summary_of_variations-Anx-213"/>
      <sheetName val="CTP-13-Abstract-On_Account_Bi13"/>
      <sheetName val="Abstract-including_GST13"/>
      <sheetName val="Legal_Risk_Analysis12"/>
      <sheetName val="M_S_12"/>
      <sheetName val="CIP_Summary_001212"/>
      <sheetName val="CIP_Detail_001112"/>
      <sheetName val="99_to_00_blns12"/>
      <sheetName val="1_01_(a)12"/>
      <sheetName val="Contractor-1-every_floor_5%11"/>
      <sheetName val="Khalifa_Parkf13"/>
      <sheetName val="Covering_letter10"/>
      <sheetName val="_CERTIFICATE___PAYMENT_Vendor10"/>
      <sheetName val="Payment_Abstract_Vendor10"/>
      <sheetName val="Cummulative_Steel_&amp;_RMC_Vendo10"/>
      <sheetName val="Vendor_Wise_Cu__Steel_&amp;_RMC10"/>
      <sheetName val="Prism_johnson10"/>
      <sheetName val="RMC_Qty__Cumulative_vendor_wi10"/>
      <sheetName val="RMC_Backup10"/>
      <sheetName val="RMC_Invoice10"/>
      <sheetName val="Material_Rates10"/>
      <sheetName val="Reinforcement_Steel10"/>
      <sheetName val="Feb'19_Tax_Invoice10"/>
      <sheetName val="Structural_Steel10"/>
      <sheetName val="Feb'19_Tax_Invoice_(2)10"/>
      <sheetName val="Qty__Cumulative_Abstract10"/>
      <sheetName val="Ground_Floor13"/>
      <sheetName val="SCHEDULE_OF_RATES12"/>
      <sheetName val="SCHEDULE_(3)10"/>
      <sheetName val="NOT_FULL_RESTRAINT12"/>
      <sheetName val="BEARING_&amp;_BUCKLING12"/>
      <sheetName val="Detail_1A12"/>
      <sheetName val="TRIAL_BALANCE12"/>
      <sheetName val="Data_sheet12"/>
      <sheetName val="Sheet3_(2)12"/>
      <sheetName val="DOKA_shutter_design13"/>
      <sheetName val="Steel_shutter_design13"/>
      <sheetName val="gantry_cranes13"/>
      <sheetName val="bolted_splice13"/>
      <sheetName val="piercap_truss13"/>
      <sheetName val="Table_1913"/>
      <sheetName val="Top_Sheet_(PZ)13"/>
      <sheetName val="Daywise_Summary13"/>
      <sheetName val="Road_wise_summary13"/>
      <sheetName val="Amit_Singh13"/>
      <sheetName val="RP_Pal13"/>
      <sheetName val="SWD_Road_WISE_Total_Qty13"/>
      <sheetName val="Done_Qty__FTM13"/>
      <sheetName val="Precast_Scope13"/>
      <sheetName val="AS_(PZ)13"/>
      <sheetName val="KPN_(PZ)13"/>
      <sheetName val="PPA_Summary12"/>
      <sheetName val="1_BED_10"/>
      <sheetName val="C_(3)10"/>
      <sheetName val="입찰내역_발주처_양식10"/>
      <sheetName val="LMB_Forecast_plan10"/>
      <sheetName val="Setup_Variables10"/>
      <sheetName val="CF_-_WW10"/>
      <sheetName val="stub_Column10"/>
      <sheetName val="Road_Detail_Est_10"/>
      <sheetName val="Road_data10"/>
      <sheetName val="b_s_chalam10"/>
      <sheetName val="PtList_Above_(300x300)10"/>
      <sheetName val="PtList_Below_(300x300)10"/>
      <sheetName val="Name_Lists10"/>
      <sheetName val="Final_Bill_of_Material10"/>
      <sheetName val="M_B_T-1610"/>
      <sheetName val="Vordruck-Nr__7_1_3_D10"/>
      <sheetName val="M&amp;A_D10"/>
      <sheetName val="M&amp;A_E10"/>
      <sheetName val="M&amp;A_G10"/>
      <sheetName val="Vertical_profile13"/>
      <sheetName val="Abstract_13"/>
      <sheetName val="Rate_Breakdowns_(Civil)13"/>
      <sheetName val="Materials_13"/>
      <sheetName val="5_Analysis13"/>
      <sheetName val="4_BOQ_air13"/>
      <sheetName val="Schedule_(2)10"/>
      <sheetName val="April_Analysts10"/>
      <sheetName val="Item-_Compact10"/>
      <sheetName val="Income_Statement-OCPL_Project10"/>
      <sheetName val="N-Amritsar_13510"/>
      <sheetName val="CF_Input10"/>
      <sheetName val="DATA_INPUT10"/>
      <sheetName val="Rate_Analysis_10"/>
      <sheetName val="Material_Advance10"/>
      <sheetName val="Tax-Invoice_(Interior_&amp;_Civil10"/>
      <sheetName val="Appendix_-_110"/>
      <sheetName val="BOQ_ID10"/>
      <sheetName val="MB_ID10"/>
      <sheetName val="Appendix_-_1010"/>
      <sheetName val="Nt_Items10"/>
      <sheetName val="Swati_RA10"/>
      <sheetName val="Neyo_RA10"/>
      <sheetName val="????_???_??10"/>
      <sheetName val="Shape_of_Bars10"/>
      <sheetName val="Final_MEASUREMENT_RA_-_0410"/>
      <sheetName val="foot-slab_reinft10"/>
      <sheetName val="Summary_of_Abst_10"/>
      <sheetName val="Civil_Works10"/>
      <sheetName val="3_9_Tension_Crash_Barrier10"/>
      <sheetName val="3_12_Stone_Pitching10"/>
      <sheetName val="1_Prelims10"/>
      <sheetName val="3_10_Misc__Concrete10"/>
      <sheetName val="3_13_14_Protection10"/>
      <sheetName val="3_8_ROAD_signs10"/>
      <sheetName val="Valves_Erec__-IV10"/>
      <sheetName val="3__Elemental_Summary10"/>
      <sheetName val="Meas_-Hotel_Part10"/>
      <sheetName val="Boq_Block_A10"/>
      <sheetName val="Unit_prices10"/>
      <sheetName val="Measurement_2610"/>
      <sheetName val="Measurement_2710"/>
      <sheetName val="Concrete_3010"/>
      <sheetName val="Measurement_utility10"/>
      <sheetName val="Measurement_sump10"/>
      <sheetName val="Filling_final_10"/>
      <sheetName val="Additional_Items10"/>
      <sheetName val="Measur_Storm10"/>
      <sheetName val="Concrete_2610"/>
      <sheetName val="Road_work10"/>
      <sheetName val="Storm_water10"/>
      <sheetName val="Materials_Cost10"/>
      <sheetName val="Boq_(Main_Building)10"/>
      <sheetName val="FINANCIAL_(FLR)10"/>
      <sheetName val="ONE_TIME10"/>
      <sheetName val="S_BAHAN10"/>
      <sheetName val="S_UPAH10"/>
      <sheetName val="Seide_Customer_wise_10"/>
      <sheetName val="Consl_LS10"/>
      <sheetName val="Filati_Customer_wise10"/>
      <sheetName val="Seide_LS10"/>
      <sheetName val="Filati_LS10"/>
      <sheetName val="Bar_Sched10"/>
      <sheetName val="Camp_Power_Cost10"/>
      <sheetName val="RAte_analyis10"/>
      <sheetName val="Actual_2010-1110"/>
      <sheetName val="Actual_2009-1010"/>
      <sheetName val="Budget_2010-1110"/>
      <sheetName val="Bar_Chart_-_FHL_(M)10"/>
      <sheetName val="Sqn_(Main)_Abs10"/>
      <sheetName val="precast_RC_element11"/>
      <sheetName val="Civil-main_building24"/>
      <sheetName val="Civil-amenities_buildings24"/>
      <sheetName val="Roads-pavement-path_ways24"/>
      <sheetName val="C-Wall_BOQ24"/>
      <sheetName val="GR_slab-reinft24"/>
      <sheetName val="PointNo_521"/>
      <sheetName val="Stress_Calculation21"/>
      <sheetName val="GUT_(2)21"/>
      <sheetName val="PRECAST_lightconc-II21"/>
      <sheetName val="Tender_Summary21"/>
      <sheetName val="_Net_Break_Down21"/>
      <sheetName val="SPT_vs_PHI21"/>
      <sheetName val="11B_21"/>
      <sheetName val="IO_List18"/>
      <sheetName val="Assumption_Inputs21"/>
      <sheetName val="Bill_No_2_to_8_(Rev)21"/>
      <sheetName val="BSH_num21"/>
      <sheetName val="Debits_as_on_12_04_0821"/>
      <sheetName val="Fill_this_out_first___21"/>
      <sheetName val="GF_Columns21"/>
      <sheetName val="K_Ajeet21"/>
      <sheetName val="SITE_OVERHEADS21"/>
      <sheetName val="Bill_3_-_Site_Works21"/>
      <sheetName val="C_Sum20"/>
      <sheetName val="A_Sum20"/>
      <sheetName val="INDIGINEOUS_ITEMS_20"/>
      <sheetName val="07016,_Master_List-Major_Mino20"/>
      <sheetName val="Staff_Acco_21"/>
      <sheetName val="labour_coeff21"/>
      <sheetName val="Deduction_of_assets20"/>
      <sheetName val="AutoOpen_Stub_Data20"/>
      <sheetName val="Fin_Sum20"/>
      <sheetName val="Bridges_RB20"/>
      <sheetName val="Analysis_Justi_20"/>
      <sheetName val="Qty_Esti_-TCS20"/>
      <sheetName val="Abst_Jo20"/>
      <sheetName val="S_&amp;_A20"/>
      <sheetName val="4_Annex_1_Basic_rate20"/>
      <sheetName val="Operating_Statistics16"/>
      <sheetName val="SUMMARY_ALL_CO'S20"/>
      <sheetName val="Bank_Guarantee20"/>
      <sheetName val="A_O_R_r1Str16"/>
      <sheetName val="A_O_R_r116"/>
      <sheetName val="A_O_R_(2)16"/>
      <sheetName val="Detail_In_Door_Stad20"/>
      <sheetName val="5_NOT_REQUIRED20"/>
      <sheetName val="Break_up_Sheet20"/>
      <sheetName val="PROG_SUMMARY17"/>
      <sheetName val="NLD_-_Assum16"/>
      <sheetName val="3cd_Annexure16"/>
      <sheetName val="BOQ_(2)16"/>
      <sheetName val="Sludge_Cal16"/>
      <sheetName val="Story_Drift-Part_216"/>
      <sheetName val="INPUT_SHEET17"/>
      <sheetName val="Basement_Budget17"/>
      <sheetName val="FITZ_MORT_9417"/>
      <sheetName val="Basic_Rates15"/>
      <sheetName val="Rate_analysis15"/>
      <sheetName val="BLOCK-A_(MEA_SHEET)16"/>
      <sheetName val="schedule_nos16"/>
      <sheetName val="RCC,Ret__Wall16"/>
      <sheetName val="Bill_115"/>
      <sheetName val="Bill_215"/>
      <sheetName val="Bill_315"/>
      <sheetName val="Bill_415"/>
      <sheetName val="Bill_515"/>
      <sheetName val="Bill_615"/>
      <sheetName val="Bill_715"/>
      <sheetName val="Balance_sheet_DCCDL_Nov_0615"/>
      <sheetName val="_COP_100%15"/>
      <sheetName val="Ave_wtd_rates16"/>
      <sheetName val="Material_16"/>
      <sheetName val="AoR_Finishing15"/>
      <sheetName val="9__Package_split_-_Cost_15"/>
      <sheetName val="Labour_&amp;_Plant15"/>
      <sheetName val="Allg__Angaben15"/>
      <sheetName val="DETAILED__BOQ15"/>
      <sheetName val="MASTER_RATE_ANALYSIS15"/>
      <sheetName val="PA-_Consutant_15"/>
      <sheetName val="LABOUR_RATE15"/>
      <sheetName val="Material_Rate15"/>
      <sheetName val="Works_-_Quote_Sheet15"/>
      <sheetName val="Top_sheet15"/>
      <sheetName val="M-Book_for_Conc15"/>
      <sheetName val="Rein_Steel15"/>
      <sheetName val="M-Book_for_FW15"/>
      <sheetName val="M-Book_others15"/>
      <sheetName val="M-Book_filling15"/>
      <sheetName val="beam-reinft-machine_rm15"/>
      <sheetName val="IRP_all_H2s15"/>
      <sheetName val="Structure_Bills_Qty15"/>
      <sheetName val="Podium_Areas15"/>
      <sheetName val="beam-reinft-IIInd_floor15"/>
      <sheetName val="Bechtel_Norms16"/>
      <sheetName val="CS_PIPING16"/>
      <sheetName val="TECH_DATA16"/>
      <sheetName val="@risk_rents_and_incentives15"/>
      <sheetName val="Car_park_lease15"/>
      <sheetName val="Net_rent_analysis15"/>
      <sheetName val="A_O_R_15"/>
      <sheetName val="kppl_pl14"/>
      <sheetName val="old_serial_no_15"/>
      <sheetName val="water_prop_15"/>
      <sheetName val="BOD_PL_NEW14"/>
      <sheetName val="final_abstract14"/>
      <sheetName val="UNP-NCW_14"/>
      <sheetName val="Section_3_DPR14"/>
      <sheetName val="Flanged_Beams14"/>
      <sheetName val="Rectangular_Beam14"/>
      <sheetName val="BC_&amp;_MNB_14"/>
      <sheetName val="SP_Break_Up15"/>
      <sheetName val="TBAL9697_-group_wise__sdpl14"/>
      <sheetName val="Sales_&amp;_Prod14"/>
      <sheetName val="Debtors_analysis14"/>
      <sheetName val="Total_Debtors_Ageing_Sheet14"/>
      <sheetName val="Debtors_Service_Tax14"/>
      <sheetName val="CFForecast_detail14"/>
      <sheetName val="Project_Budget_Worksheet14"/>
      <sheetName val="Detail_P&amp;L14"/>
      <sheetName val="Assumption_Sheet14"/>
      <sheetName val="Inter_Co_Balances15"/>
      <sheetName val="Revised_Summary14"/>
      <sheetName val="Stru_Labour_rate14"/>
      <sheetName val="Curing_Analysis14"/>
      <sheetName val="MS_items14"/>
      <sheetName val="Tunnel_Fw14"/>
      <sheetName val="Light_fitt14"/>
      <sheetName val="Load_Details(B2)14"/>
      <sheetName val="Area_Statement14"/>
      <sheetName val="Elect_11"/>
      <sheetName val="Segment_Report_working14"/>
      <sheetName val="Fixed_Assets_&amp;_Depreciation14"/>
      <sheetName val="(Do_not_delete)14"/>
      <sheetName val="SC_Cost_FEB_0314"/>
      <sheetName val="Slope_area14"/>
      <sheetName val="MS_Rates14"/>
      <sheetName val="Array_(2)14"/>
      <sheetName val="accom_cash14"/>
      <sheetName val="_COP11"/>
      <sheetName val="ESI_&amp;_PF_DELHI14"/>
      <sheetName val="Dropdown_list11"/>
      <sheetName val="UPA(Part_C,D,E,G,H)14"/>
      <sheetName val="MN_T_B_14"/>
      <sheetName val="Inc_St_-Link14"/>
      <sheetName val="Basic_Rate13"/>
      <sheetName val="Source_Ref_14"/>
      <sheetName val="Administrative_Prices14"/>
      <sheetName val="Extra_Item14"/>
      <sheetName val="Boq-_Civil14"/>
      <sheetName val="Input_&amp;_Calculations14"/>
      <sheetName val="Civil_Boq14"/>
      <sheetName val="IT-Fri_Base14"/>
      <sheetName val="Data_Tables13"/>
      <sheetName val="Fin__Assumpt__-_Sensitivities14"/>
      <sheetName val="Core_Data14"/>
      <sheetName val="train_cash14"/>
      <sheetName val="d-safe_specs14"/>
      <sheetName val="Project_Master14"/>
      <sheetName val="Indirects_14"/>
      <sheetName val="Site_Dev_BOQ14"/>
      <sheetName val="Validation_sheet14"/>
      <sheetName val="Pile_cap14"/>
      <sheetName val="Back_Cal_for_OMC14"/>
      <sheetName val="STAFFSCHED_14"/>
      <sheetName val="std_wt_14"/>
      <sheetName val="Gen_Info11"/>
      <sheetName val="rent_&amp;_value_assumptions14"/>
      <sheetName val="PSDA_detailed_cashflow_for_de14"/>
      <sheetName val="Financing_Assumptions14"/>
      <sheetName val="Equity_shares_analysis14"/>
      <sheetName val="Loan_B_interest14"/>
      <sheetName val="Loan_covenant_tests14"/>
      <sheetName val="Rents_committed14"/>
      <sheetName val="LCC_profit_share_calculation14"/>
      <sheetName val="Loan_A_interest_guarantee14"/>
      <sheetName val="L_(4)13"/>
      <sheetName val="Area_Analysis14"/>
      <sheetName val="R_A_14"/>
      <sheetName val="MERGED_CODES_&amp;_NAMES13"/>
      <sheetName val="DETAIL_SHEET14"/>
      <sheetName val="Analisa_STR13"/>
      <sheetName val="cost_summary13"/>
      <sheetName val="Elec_Summ13"/>
      <sheetName val="ELEC_BOQ14"/>
      <sheetName val="TRACK_BUSWAY13"/>
      <sheetName val="Bed_Class13"/>
      <sheetName val="Power_&amp;_Fuel(SMS)11"/>
      <sheetName val="Oracle_Upload13"/>
      <sheetName val="qty_schedule13"/>
      <sheetName val="Westin_FOH_&amp;_BOH_Split14"/>
      <sheetName val="BASIS_-DEC_0814"/>
      <sheetName val="Labour_&amp;_Material11"/>
      <sheetName val="Summary_output11"/>
      <sheetName val="Plant_Used_in_CATS_13"/>
      <sheetName val="Materials_Cost(PCC)14"/>
      <sheetName val="L&amp;T_formwork_system14"/>
      <sheetName val="Pile_load_test-Rock_anchor14"/>
      <sheetName val="Design_(singly_reinforced_bea14"/>
      <sheetName val="Hoop_stress14"/>
      <sheetName val="shoring_using_plates14"/>
      <sheetName val="Gantry_track14"/>
      <sheetName val="DESIGN-abut-pile_fdn_-1114"/>
      <sheetName val="-ve_Variation-Annx-1-Page-114"/>
      <sheetName val="Summary_of_variations-Anx-214"/>
      <sheetName val="CTP-13-Abstract-On_Account_Bi14"/>
      <sheetName val="Abstract-including_GST14"/>
      <sheetName val="Legal_Risk_Analysis13"/>
      <sheetName val="M_S_13"/>
      <sheetName val="CIP_Summary_001213"/>
      <sheetName val="CIP_Detail_001113"/>
      <sheetName val="99_to_00_blns13"/>
      <sheetName val="1_01_(a)13"/>
      <sheetName val="Contractor-1-every_floor_5%12"/>
      <sheetName val="Khalifa_Parkf14"/>
      <sheetName val="Covering_letter11"/>
      <sheetName val="_CERTIFICATE___PAYMENT_Vendor11"/>
      <sheetName val="Payment_Abstract_Vendor11"/>
      <sheetName val="Cummulative_Steel_&amp;_RMC_Vendo11"/>
      <sheetName val="Vendor_Wise_Cu__Steel_&amp;_RMC11"/>
      <sheetName val="Prism_johnson11"/>
      <sheetName val="RMC_Qty__Cumulative_vendor_wi11"/>
      <sheetName val="RMC_Backup11"/>
      <sheetName val="RMC_Invoice11"/>
      <sheetName val="Material_Rates11"/>
      <sheetName val="Reinforcement_Steel11"/>
      <sheetName val="Feb'19_Tax_Invoice11"/>
      <sheetName val="Structural_Steel11"/>
      <sheetName val="Feb'19_Tax_Invoice_(2)11"/>
      <sheetName val="Qty__Cumulative_Abstract11"/>
      <sheetName val="Ground_Floor14"/>
      <sheetName val="SCHEDULE_OF_RATES13"/>
      <sheetName val="SCHEDULE_(3)11"/>
      <sheetName val="NOT_FULL_RESTRAINT13"/>
      <sheetName val="BEARING_&amp;_BUCKLING13"/>
      <sheetName val="Detail_1A13"/>
      <sheetName val="TRIAL_BALANCE13"/>
      <sheetName val="Data_sheet13"/>
      <sheetName val="Sheet3_(2)13"/>
      <sheetName val="DOKA_shutter_design14"/>
      <sheetName val="Steel_shutter_design14"/>
      <sheetName val="gantry_cranes14"/>
      <sheetName val="bolted_splice14"/>
      <sheetName val="piercap_truss14"/>
      <sheetName val="Table_1914"/>
      <sheetName val="Top_Sheet_(PZ)14"/>
      <sheetName val="Daywise_Summary14"/>
      <sheetName val="Road_wise_summary14"/>
      <sheetName val="Amit_Singh14"/>
      <sheetName val="RP_Pal14"/>
      <sheetName val="SWD_Road_WISE_Total_Qty14"/>
      <sheetName val="Done_Qty__FTM14"/>
      <sheetName val="Precast_Scope14"/>
      <sheetName val="AS_(PZ)14"/>
      <sheetName val="KPN_(PZ)14"/>
      <sheetName val="PPA_Summary13"/>
      <sheetName val="1_BED_11"/>
      <sheetName val="C_(3)11"/>
      <sheetName val="입찰내역_발주처_양식11"/>
      <sheetName val="LMB_Forecast_plan11"/>
      <sheetName val="Setup_Variables11"/>
      <sheetName val="CF_-_WW11"/>
      <sheetName val="stub_Column11"/>
      <sheetName val="Road_Detail_Est_11"/>
      <sheetName val="Road_data11"/>
      <sheetName val="b_s_chalam11"/>
      <sheetName val="PtList_Above_(300x300)11"/>
      <sheetName val="PtList_Below_(300x300)11"/>
      <sheetName val="Name_Lists11"/>
      <sheetName val="Final_Bill_of_Material11"/>
      <sheetName val="M_B_T-1611"/>
      <sheetName val="Vordruck-Nr__7_1_3_D11"/>
      <sheetName val="M&amp;A_D11"/>
      <sheetName val="M&amp;A_E11"/>
      <sheetName val="M&amp;A_G11"/>
      <sheetName val="Vertical_profile14"/>
      <sheetName val="Abstract_14"/>
      <sheetName val="Rate_Breakdowns_(Civil)14"/>
      <sheetName val="Materials_14"/>
      <sheetName val="5_Analysis14"/>
      <sheetName val="4_BOQ_air14"/>
      <sheetName val="Schedule_(2)11"/>
      <sheetName val="April_Analysts11"/>
      <sheetName val="Item-_Compact11"/>
      <sheetName val="Income_Statement-OCPL_Project11"/>
      <sheetName val="N-Amritsar_13511"/>
      <sheetName val="CF_Input11"/>
      <sheetName val="DATA_INPUT11"/>
      <sheetName val="Rate_Analysis_11"/>
      <sheetName val="Material_Advance11"/>
      <sheetName val="Tax-Invoice_(Interior_&amp;_Civil11"/>
      <sheetName val="Appendix_-_111"/>
      <sheetName val="BOQ_ID11"/>
      <sheetName val="MB_ID11"/>
      <sheetName val="Appendix_-_1011"/>
      <sheetName val="Nt_Items11"/>
      <sheetName val="Swati_RA11"/>
      <sheetName val="Neyo_RA11"/>
      <sheetName val="????_???_??11"/>
      <sheetName val="Shape_of_Bars11"/>
      <sheetName val="Final_MEASUREMENT_RA_-_0411"/>
      <sheetName val="foot-slab_reinft11"/>
      <sheetName val="Summary_of_Abst_11"/>
      <sheetName val="Civil_Works11"/>
      <sheetName val="3_9_Tension_Crash_Barrier11"/>
      <sheetName val="3_12_Stone_Pitching11"/>
      <sheetName val="1_Prelims11"/>
      <sheetName val="3_10_Misc__Concrete11"/>
      <sheetName val="3_13_14_Protection11"/>
      <sheetName val="3_8_ROAD_signs11"/>
      <sheetName val="Valves_Erec__-IV11"/>
      <sheetName val="3__Elemental_Summary11"/>
      <sheetName val="Meas_-Hotel_Part11"/>
      <sheetName val="Boq_Block_A11"/>
      <sheetName val="Unit_prices11"/>
      <sheetName val="Measurement_2611"/>
      <sheetName val="Measurement_2711"/>
      <sheetName val="Concrete_3011"/>
      <sheetName val="Measurement_utility11"/>
      <sheetName val="Measurement_sump11"/>
      <sheetName val="Filling_final_11"/>
      <sheetName val="Additional_Items11"/>
      <sheetName val="Measur_Storm11"/>
      <sheetName val="Concrete_2611"/>
      <sheetName val="Road_work11"/>
      <sheetName val="Storm_water11"/>
      <sheetName val="Materials_Cost11"/>
      <sheetName val="Boq_(Main_Building)11"/>
      <sheetName val="FINANCIAL_(FLR)11"/>
      <sheetName val="ONE_TIME11"/>
      <sheetName val="S_BAHAN11"/>
      <sheetName val="S_UPAH11"/>
      <sheetName val="Seide_Customer_wise_11"/>
      <sheetName val="Consl_LS11"/>
      <sheetName val="Filati_Customer_wise11"/>
      <sheetName val="Seide_LS11"/>
      <sheetName val="Filati_LS11"/>
      <sheetName val="Bar_Sched11"/>
      <sheetName val="Camp_Power_Cost11"/>
      <sheetName val="RAte_analyis11"/>
      <sheetName val="Actual_2010-1111"/>
      <sheetName val="Actual_2009-1011"/>
      <sheetName val="Budget_2010-1111"/>
      <sheetName val="Bar_Chart_-_FHL_(M)11"/>
      <sheetName val="Sqn_(Main)_Abs11"/>
      <sheetName val="precast_RC_element12"/>
      <sheetName val="9-1차이내"/>
      <sheetName val="377ꃎ婈朵鐀م婱浏_x0016__x0014_[BHANDUP.XLS]_2"/>
      <sheetName val="INPUT DATA HERE"/>
      <sheetName val="Criteria"/>
      <sheetName val="KEY FIG"/>
      <sheetName val="P&amp;L-BDMC"/>
      <sheetName val="Abstract- BOQ"/>
      <sheetName val="Facade Boq"/>
      <sheetName val=" Maintainance Boq"/>
      <sheetName val="Landscape CIVIL BOQ. "/>
      <sheetName val="Landscape mb"/>
      <sheetName val="HORTICULTURE Boq"/>
      <sheetName val="Horti.Mb"/>
      <sheetName val="MR RA"/>
      <sheetName val="MS paint"/>
      <sheetName val="counter"/>
      <sheetName val="Toilet"/>
      <sheetName val="Lacquered Glass"/>
      <sheetName val="Mirror"/>
      <sheetName val="Ceiling Plaster"/>
      <sheetName val="Wall Plaster"/>
      <sheetName val="DOOR &amp; WINDOW  UTILITY BLOCK "/>
      <sheetName val="DOOR &amp; WINDOW"/>
      <sheetName val="Flooring Ulty block"/>
      <sheetName val="Screeding"/>
      <sheetName val="Ceiling utility"/>
      <sheetName val="Screeding utility"/>
      <sheetName val="Wall Utility"/>
      <sheetName val="False Ceiling"/>
      <sheetName val="Staircase Flooring"/>
      <sheetName val="Staircase Railing"/>
      <sheetName val="Bupm,Railing"/>
      <sheetName val="Block "/>
      <sheetName val="Rw Brick Wk"/>
      <sheetName val="Lintel"/>
      <sheetName val="RW Plaster"/>
      <sheetName val="Block Utility"/>
      <sheetName val="Utility lintel"/>
      <sheetName val="Fancing gate"/>
      <sheetName val="Preliminaries"/>
      <sheetName val="Discovery Building Generally"/>
      <sheetName val="Marketing Suite"/>
      <sheetName val="Front Cover"/>
      <sheetName val="Discovery_Building_Generally"/>
      <sheetName val="Marketing_Suite"/>
      <sheetName val="Front_Cover"/>
      <sheetName val="F-31"/>
      <sheetName val="REF DATA"/>
      <sheetName val="cubes_M20"/>
      <sheetName val="General Note"/>
      <sheetName val="Coalmine"/>
      <sheetName val="Form 6"/>
      <sheetName val="sumary"/>
      <sheetName val="2nd "/>
      <sheetName val="shuttering"/>
      <sheetName val="Client Addressess "/>
      <sheetName val="sept-plan"/>
      <sheetName val="12"/>
      <sheetName val="orders"/>
      <sheetName val="nVision"/>
      <sheetName val="8200AOC"/>
      <sheetName val="Circular Column"/>
      <sheetName val="LTG-STG"/>
      <sheetName val="Package-2"/>
      <sheetName val="LOCAL_RATES"/>
      <sheetName val="IMCWSRLevels"/>
      <sheetName val="PAVEMENT MN"/>
      <sheetName val="Aggragate"/>
      <sheetName val="Culverts"/>
      <sheetName val="Bituminous"/>
      <sheetName val="Site clearance"/>
      <sheetName val="Subase"/>
      <sheetName val="P-Ins &amp; Bonds"/>
      <sheetName val="Rough"/>
      <sheetName val=" Type I (ANP II)"/>
      <sheetName val="(b)(R)Wide 2L to 4L(E)"/>
      <sheetName val="Bhub Bypass(R)"/>
      <sheetName val="Major Br. Statement"/>
      <sheetName val="Direct cost shed A-2 "/>
      <sheetName val="Calc_ISC"/>
      <sheetName val="BARGE HOURS"/>
      <sheetName val="loadcal"/>
      <sheetName val="Comparison"/>
      <sheetName val="LIST OF MAKES"/>
      <sheetName val="Current Bill MB ref"/>
      <sheetName val="boq actual"/>
      <sheetName val="std"/>
      <sheetName val="MRATES"/>
      <sheetName val="PIE chart data"/>
      <sheetName val="MPW"/>
      <sheetName val="MW"/>
      <sheetName val="PEW"/>
      <sheetName val="PRW"/>
      <sheetName val="SCW"/>
      <sheetName val="TMT STEEL"/>
      <sheetName val="VS"/>
      <sheetName val="Format 1.9 Ph-1"/>
      <sheetName val="Cul_detail"/>
      <sheetName val="P&amp;L01-02GR"/>
      <sheetName val="Rates Basic"/>
      <sheetName val="LOCAL_RATES1"/>
      <sheetName val="Eq__Mobilization"/>
      <sheetName val="DATA_PILE_RT1_"/>
      <sheetName val="DATA_PILE__SM"/>
      <sheetName val="Company_Data"/>
      <sheetName val="Equipment_Cal"/>
      <sheetName val="Labor_abs-NMR"/>
      <sheetName val="PAVEMENT_MN"/>
      <sheetName val="Site_clearance"/>
      <sheetName val="P-Ins_&amp;_Bonds"/>
      <sheetName val="_Type_I_(ANP_II)"/>
      <sheetName val="(b)(R)Wide_2L_to_4L(E)"/>
      <sheetName val="Bhub_Bypass(R)"/>
      <sheetName val="Major_Br__Statement"/>
      <sheetName val="Deletions"/>
      <sheetName val="Mezzanine Floor Beam"/>
      <sheetName val="Ground Floor Slab"/>
      <sheetName val="Construction Revision NB"/>
      <sheetName val="Building A to K"/>
      <sheetName val="Cat A Change Control"/>
      <sheetName val="Mat &amp; Lab Rate"/>
      <sheetName val="부속동"/>
      <sheetName val="items left"/>
      <sheetName val="PDA2"/>
      <sheetName val="VARNS"/>
      <sheetName val="appl"/>
      <sheetName val="Iron"/>
      <sheetName val="kitc"/>
      <sheetName val="Cert"/>
      <sheetName val="Sewr"/>
      <sheetName val="Labour &amp; Plan_x0000_"/>
      <sheetName val="1_Project_Profile"/>
      <sheetName val="Cable Sizing"/>
      <sheetName val="Backup"/>
      <sheetName val="ParamValues"/>
      <sheetName val="EA Sheet"/>
      <sheetName val="STATEMENT OF EXP. &amp; HO ACCOUNT"/>
      <sheetName val="Unit rate Architecture"/>
      <sheetName val="DP"/>
      <sheetName val="EXT Blockwork"/>
      <sheetName val="Mengengerüst_Beheizung"/>
      <sheetName val="Block_work"/>
      <sheetName val="Print_Menu"/>
      <sheetName val="Détail_Etudes1"/>
      <sheetName val="DCH_entree1"/>
      <sheetName val="Comparaison_DCH_vs_GLK1"/>
      <sheetName val="BILL-3-Alt_1"/>
      <sheetName val="Cash_Flow_Working"/>
      <sheetName val="WACC_Calculation"/>
      <sheetName val="Mix Design"/>
      <sheetName val="Beam-design_exp3"/>
      <sheetName val="Material_List_3"/>
      <sheetName val="JOB_COSTING_SHEET_ELEC2"/>
      <sheetName val="tie_beam(not_used)5"/>
      <sheetName val="raft,grade_slab5"/>
      <sheetName val="core_wall5"/>
      <sheetName val="pilecap(w_lap)5"/>
      <sheetName val="raft_slab5"/>
      <sheetName val="B31_15"/>
      <sheetName val="Rebar__Take_off5"/>
      <sheetName val="SECTION_R5"/>
      <sheetName val="Recon_Template2"/>
      <sheetName val="Project_Info5"/>
      <sheetName val="Change_Order_Log3"/>
      <sheetName val="MAJOR_QTYS3"/>
      <sheetName val="Brickwork_1"/>
      <sheetName val="First_Floor_1"/>
      <sheetName val="BOQ_(_Only_Ground_floor_)_1"/>
      <sheetName val="PRECAST_lightconc_II1"/>
      <sheetName val="Beam_at_Ground_flr_lvl(Steel)2"/>
      <sheetName val="Sta__Alex-Direct_Cost3"/>
      <sheetName val="Sta__Alex-GROSS_AMT3"/>
      <sheetName val="SCEL_Funding3"/>
      <sheetName val="EQUIP_LIST3"/>
      <sheetName val="pro_stat-q3"/>
      <sheetName val="Project_Sheet3"/>
      <sheetName val="Drop-down_data's3"/>
      <sheetName val="Bill_5_-_Carpark2"/>
      <sheetName val="Wearing_Course3"/>
      <sheetName val="Contractor_Details1"/>
      <sheetName val="BOQ_Distribution1"/>
      <sheetName val="Flat_Info__EVEN1"/>
      <sheetName val="Flat_Info__ODD1"/>
      <sheetName val="Mengengerüst_Beheizung1"/>
      <sheetName val="Fee_Rate_Summary1"/>
      <sheetName val="Road_TCS_Wise_Details3"/>
      <sheetName val="C_&amp;_G_RHS3"/>
      <sheetName val="Block_work1"/>
      <sheetName val="Print_Menu1"/>
      <sheetName val="Détail_Etudes2"/>
      <sheetName val="DCH_entree2"/>
      <sheetName val="Comparaison_DCH_vs_GLK2"/>
      <sheetName val="Trade_Package1"/>
      <sheetName val="INFLUENCES_ON_GM1"/>
      <sheetName val="SPILL_OVER1"/>
      <sheetName val="A_1_8_4Lane-MCW-BC3"/>
      <sheetName val="A_2_8_6Lane-MCW-BC3"/>
      <sheetName val="B_SER_8__BC3"/>
      <sheetName val="3__Booth3"/>
      <sheetName val="C(i)-4__fin__item3"/>
      <sheetName val="L_5_Busbays3"/>
      <sheetName val="2__canopy_roof3"/>
      <sheetName val="A_1_1_4Lane-MCW-CG_3"/>
      <sheetName val="A_2_1_6Lane-MCW-CG3"/>
      <sheetName val="B_SER_1_CG3"/>
      <sheetName val="A_1_7_4Lane-MCW-DBM3"/>
      <sheetName val="A_2_7_6Lane-MCW-DBM_Top3"/>
      <sheetName val="B_SER_7__DBM3"/>
      <sheetName val="J_-Concrete_Drain3"/>
      <sheetName val="A_1_2_4Lane-MCW-EMB3"/>
      <sheetName val="A_2_2_6Lane-MCW-EMB3"/>
      <sheetName val="B_SER_2_EMB3"/>
      <sheetName val="C(i)_1-BC-FDN3"/>
      <sheetName val="G_5-ROB_Finishing_Item3"/>
      <sheetName val="F_4a_-Casting_Girder3"/>
      <sheetName val="G_4a-ROB_GC3"/>
      <sheetName val="F_4b_-Erection_of_Girder3"/>
      <sheetName val="E_4_b-RA_BRDG-EREC_3"/>
      <sheetName val="G_4b-ROB_GE3"/>
      <sheetName val="E_4_a-RA_BRDG-GC3"/>
      <sheetName val="A_1_4_4Lane-MCW-GSB3"/>
      <sheetName val="A_2_4_6Lane-MCW-GSB3"/>
      <sheetName val="B_SER_4_GSB3"/>
      <sheetName val="C(ii)_2-PC-HW3"/>
      <sheetName val="L_3_Illumination_3"/>
      <sheetName val="A_1_6_Concrete_Kerb_Casting3"/>
      <sheetName val="A2_6_Concrete_Kerb_Casting3"/>
      <sheetName val="B_SER_6__Kerb3"/>
      <sheetName val="1_c_Masonary_in_Walls3"/>
      <sheetName val="L_8_Median_Plantation3"/>
      <sheetName val="L_2_Beam_Crash_Brr_3"/>
      <sheetName val="L_9_Minor_Repairs_3"/>
      <sheetName val="L_10_MISC3"/>
      <sheetName val="A_1_9_4Lane-MCW-MISC3"/>
      <sheetName val="A_2_9_6Lane-MCW-MISC3"/>
      <sheetName val="D_5_Fini-Item3"/>
      <sheetName val="F_1_-GS-PCC_PILE_3"/>
      <sheetName val="D_1-MNBR-PCC_PILE3"/>
      <sheetName val="E_1_-RA_BRDG-PCC_PILE3"/>
      <sheetName val="G_1_-ROB_PCC_PILE_3"/>
      <sheetName val="H_1_-UNP-PCC_PILE3"/>
      <sheetName val="C(ii)_3_Fin__Item3"/>
      <sheetName val="C(ii)_1-PC-PIPE3"/>
      <sheetName val="1_b_Plinth_Fill3"/>
      <sheetName val="F_2_-GS-RAFT3"/>
      <sheetName val="D_2-MNBR-RAFT3"/>
      <sheetName val="E_2_-RA_BRDG-RAFT3"/>
      <sheetName val="G_2_-ROB_RAFT3"/>
      <sheetName val="H_2_-UNP-Raft3"/>
      <sheetName val="E_5__Fin_item3"/>
      <sheetName val="I_5_Crash_Brr3"/>
      <sheetName val="II__Erection_of_Facia_3"/>
      <sheetName val="I_4__Cast__Fric_Slab3"/>
      <sheetName val="I_1_-REP_CAST3"/>
      <sheetName val="III__Granular_Material_Filling3"/>
      <sheetName val="L_1_Road_Marking3"/>
      <sheetName val="L_4_Road_Signs3"/>
      <sheetName val="1_d_Roof_Casting3"/>
      <sheetName val="A_1_3_4Lane-MCW-SG_3"/>
      <sheetName val="A_2_3_6Lane-MCW-SG3"/>
      <sheetName val="B_SER_3_SG3"/>
      <sheetName val="F_4c_-GS-SLAB3"/>
      <sheetName val="D_4_C-MNBR-SLAB3"/>
      <sheetName val="E_4_C-RA_BRDG-Slab3"/>
      <sheetName val="G_4c-ROB_Deckslab3"/>
      <sheetName val="L_7_Slope3"/>
      <sheetName val="B_SER_9__MISC_3"/>
      <sheetName val="C(i)_2-BC-SUB_3"/>
      <sheetName val="F_3_-GS-SUB3"/>
      <sheetName val="D_3-MNBR-SUB3"/>
      <sheetName val="E_3_-RA_BRDG-SUB3"/>
      <sheetName val="G_3-ROB_SUB3"/>
      <sheetName val="H_3_-UNP-SUB3"/>
      <sheetName val="C(i)_3-BC-SUP3"/>
      <sheetName val="H_4_-UNP-SUP3"/>
      <sheetName val="4__DLC3"/>
      <sheetName val="6__Finishing_Item3"/>
      <sheetName val="1_e_Finishes3"/>
      <sheetName val="5_PQC3"/>
      <sheetName val="L_6_Truckbays3"/>
      <sheetName val="H__5__Fin__Item3"/>
      <sheetName val="F_5-Finishing_Item3"/>
      <sheetName val="B_SER_5A_WMM-13"/>
      <sheetName val="B_SER_5B_WMM-23"/>
      <sheetName val="A_1_5_a_4Lane-MCW-WMM_1st3"/>
      <sheetName val="A_1_5_b_4Lane-MCW-WMM_top3"/>
      <sheetName val="A_2_5a_6Lane-MCW-WMM_1st3"/>
      <sheetName val="A_2_5b_6Lane-MCW-WMM_top3"/>
      <sheetName val="1_a_Work_Upto_Plinth3"/>
      <sheetName val="Design_OPT_13"/>
      <sheetName val="BILL-3-Alt_11"/>
      <sheetName val="Cash_Flow_Working1"/>
      <sheetName val="WACC_Calculation1"/>
      <sheetName val="doq_2"/>
      <sheetName val="doq_3"/>
      <sheetName val="Doha_WBS_Clean"/>
      <sheetName val="Ra__stair"/>
      <sheetName val="B_(2)"/>
      <sheetName val="Over_all_Builder_work1"/>
      <sheetName val="COST_CONTROL_MATRIX"/>
      <sheetName val="Project_Details_"/>
      <sheetName val="PC,_Prov_Sums,_Quants"/>
      <sheetName val="Progress_Photos"/>
      <sheetName val="Cost_Report_Summary"/>
      <sheetName val="Provisional_Sums"/>
      <sheetName val="Trade_Summary1"/>
      <sheetName val="Raw_Data1"/>
      <sheetName val="Div_Summary1"/>
      <sheetName val="MATCAT_BOQ1"/>
      <sheetName val="Take-off_Floor_&amp;_Wall"/>
      <sheetName val="Balance_Sheet"/>
      <sheetName val="New_Issue_Pipeline"/>
      <sheetName val="Name_List"/>
      <sheetName val="BOQ_LT"/>
      <sheetName val="TORRENT_CEMENT"/>
      <sheetName val="VI_Floor_Beam_"/>
      <sheetName val="1C_Data"/>
      <sheetName val="cable_data"/>
      <sheetName val="E_&amp;_R"/>
      <sheetName val="abst-of_-cost"/>
      <sheetName val="Beam_Details"/>
      <sheetName val="Summary_Sheets"/>
      <sheetName val="Labour_Rate_"/>
      <sheetName val="HT_Cable_"/>
      <sheetName val="pvc_vent"/>
      <sheetName val="Div_Sum"/>
      <sheetName val="CONS__PROJECT_HITS"/>
      <sheetName val="2-Cash_Flow"/>
      <sheetName val="Day_work"/>
      <sheetName val="BASE_CASE"/>
      <sheetName val="Z-_GENERAL_PRICE_SUMMARY"/>
      <sheetName val="WITHOUT_C&amp;I_PROFIT_(3)"/>
      <sheetName val="Design_of_Isolated_Footing"/>
      <sheetName val="PL-Area &amp; Perimeter"/>
      <sheetName val="Staff Acco_"/>
      <sheetName val="Load Details-220kV"/>
      <sheetName val="currency"/>
      <sheetName val="COP Final"/>
      <sheetName val="Switch costs lookup"/>
      <sheetName val="Codes"/>
      <sheetName val="SBS"/>
      <sheetName val="Summary_Local"/>
      <sheetName val="Final"/>
      <sheetName val="Summary-Price_New"/>
      <sheetName val="AN-2K"/>
      <sheetName val="Switch V16"/>
      <sheetName val="AUG17"/>
      <sheetName val="AUG18"/>
      <sheetName val="AUG19"/>
      <sheetName val="AUG20"/>
      <sheetName val="AUG21"/>
      <sheetName val="AUG22"/>
      <sheetName val="AUG24"/>
      <sheetName val="AUG25"/>
      <sheetName val="AUG26"/>
      <sheetName val="AUG27"/>
      <sheetName val="AUG28"/>
      <sheetName val="AUG29"/>
      <sheetName val="AUG31"/>
      <sheetName val="INS"/>
      <sheetName val="Material Submittal"/>
      <sheetName val="billrate"/>
      <sheetName val="power"/>
      <sheetName val="DCS"/>
      <sheetName val="Concrete-Data"/>
      <sheetName val="LOM_MOD"/>
      <sheetName val="Bu_Lookup"/>
      <sheetName val="GL_Lookup"/>
    </sheetNames>
    <sheetDataSet>
      <sheetData sheetId="0">
        <row r="81">
          <cell r="H81">
            <v>222.566</v>
          </cell>
        </row>
      </sheetData>
      <sheetData sheetId="1">
        <row r="81">
          <cell r="H81">
            <v>222.566</v>
          </cell>
        </row>
      </sheetData>
      <sheetData sheetId="2">
        <row r="81">
          <cell r="H81">
            <v>222.566</v>
          </cell>
        </row>
      </sheetData>
      <sheetData sheetId="3">
        <row r="81">
          <cell r="H81">
            <v>222.566</v>
          </cell>
        </row>
      </sheetData>
      <sheetData sheetId="4">
        <row r="81">
          <cell r="H81">
            <v>222.566</v>
          </cell>
        </row>
      </sheetData>
      <sheetData sheetId="5">
        <row r="81">
          <cell r="H81">
            <v>222.566</v>
          </cell>
        </row>
      </sheetData>
      <sheetData sheetId="6">
        <row r="81">
          <cell r="H81">
            <v>222.566</v>
          </cell>
        </row>
      </sheetData>
      <sheetData sheetId="7">
        <row r="81">
          <cell r="H81">
            <v>222.566</v>
          </cell>
        </row>
      </sheetData>
      <sheetData sheetId="8">
        <row r="81">
          <cell r="H81">
            <v>222.566</v>
          </cell>
        </row>
      </sheetData>
      <sheetData sheetId="9">
        <row r="81">
          <cell r="H81">
            <v>222.566</v>
          </cell>
        </row>
      </sheetData>
      <sheetData sheetId="10">
        <row r="81">
          <cell r="H81">
            <v>222.566</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ow r="81">
          <cell r="H81">
            <v>222.566</v>
          </cell>
        </row>
      </sheetData>
      <sheetData sheetId="121">
        <row r="81">
          <cell r="H81">
            <v>222.566</v>
          </cell>
        </row>
      </sheetData>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ow r="81">
          <cell r="H81">
            <v>222.566</v>
          </cell>
        </row>
      </sheetData>
      <sheetData sheetId="219">
        <row r="81">
          <cell r="H81">
            <v>222.566</v>
          </cell>
        </row>
      </sheetData>
      <sheetData sheetId="220">
        <row r="81">
          <cell r="H81">
            <v>222.566</v>
          </cell>
        </row>
      </sheetData>
      <sheetData sheetId="221">
        <row r="81">
          <cell r="H81">
            <v>222.566</v>
          </cell>
        </row>
      </sheetData>
      <sheetData sheetId="222">
        <row r="81">
          <cell r="H81">
            <v>222.566</v>
          </cell>
        </row>
      </sheetData>
      <sheetData sheetId="223">
        <row r="81">
          <cell r="H81">
            <v>222.566</v>
          </cell>
        </row>
      </sheetData>
      <sheetData sheetId="224">
        <row r="81">
          <cell r="H81">
            <v>222.566</v>
          </cell>
        </row>
      </sheetData>
      <sheetData sheetId="225">
        <row r="81">
          <cell r="H81">
            <v>222.566</v>
          </cell>
        </row>
      </sheetData>
      <sheetData sheetId="226">
        <row r="81">
          <cell r="H81">
            <v>222.566</v>
          </cell>
        </row>
      </sheetData>
      <sheetData sheetId="227">
        <row r="81">
          <cell r="H81">
            <v>222.566</v>
          </cell>
        </row>
      </sheetData>
      <sheetData sheetId="228">
        <row r="81">
          <cell r="H81">
            <v>222.566</v>
          </cell>
        </row>
      </sheetData>
      <sheetData sheetId="229">
        <row r="81">
          <cell r="H81">
            <v>222.566</v>
          </cell>
        </row>
      </sheetData>
      <sheetData sheetId="230">
        <row r="81">
          <cell r="H81">
            <v>222.566</v>
          </cell>
        </row>
      </sheetData>
      <sheetData sheetId="231">
        <row r="81">
          <cell r="H81">
            <v>222.566</v>
          </cell>
        </row>
      </sheetData>
      <sheetData sheetId="232">
        <row r="81">
          <cell r="H81">
            <v>222.566</v>
          </cell>
        </row>
      </sheetData>
      <sheetData sheetId="233">
        <row r="81">
          <cell r="H81">
            <v>222.566</v>
          </cell>
        </row>
      </sheetData>
      <sheetData sheetId="234" refreshError="1"/>
      <sheetData sheetId="235" refreshError="1"/>
      <sheetData sheetId="236" refreshError="1"/>
      <sheetData sheetId="237" refreshError="1"/>
      <sheetData sheetId="238" refreshError="1"/>
      <sheetData sheetId="239" refreshError="1"/>
      <sheetData sheetId="240" refreshError="1"/>
      <sheetData sheetId="241">
        <row r="81">
          <cell r="H81">
            <v>222.566</v>
          </cell>
        </row>
      </sheetData>
      <sheetData sheetId="242">
        <row r="81">
          <cell r="H81">
            <v>222.566</v>
          </cell>
        </row>
      </sheetData>
      <sheetData sheetId="243">
        <row r="81">
          <cell r="H81">
            <v>222.566</v>
          </cell>
        </row>
      </sheetData>
      <sheetData sheetId="244">
        <row r="81">
          <cell r="H81">
            <v>222.566</v>
          </cell>
        </row>
      </sheetData>
      <sheetData sheetId="245">
        <row r="81">
          <cell r="H81">
            <v>222.566</v>
          </cell>
        </row>
      </sheetData>
      <sheetData sheetId="246">
        <row r="81">
          <cell r="H81">
            <v>222.566</v>
          </cell>
        </row>
      </sheetData>
      <sheetData sheetId="247" refreshError="1"/>
      <sheetData sheetId="248" refreshError="1"/>
      <sheetData sheetId="249">
        <row r="81">
          <cell r="H81">
            <v>222.566</v>
          </cell>
        </row>
      </sheetData>
      <sheetData sheetId="250">
        <row r="81">
          <cell r="H81">
            <v>222.566</v>
          </cell>
        </row>
      </sheetData>
      <sheetData sheetId="251">
        <row r="81">
          <cell r="H81">
            <v>222.566</v>
          </cell>
        </row>
      </sheetData>
      <sheetData sheetId="252">
        <row r="81">
          <cell r="H81">
            <v>222.566</v>
          </cell>
        </row>
      </sheetData>
      <sheetData sheetId="253">
        <row r="81">
          <cell r="H81">
            <v>222.566</v>
          </cell>
        </row>
      </sheetData>
      <sheetData sheetId="254">
        <row r="81">
          <cell r="H81">
            <v>222.566</v>
          </cell>
        </row>
      </sheetData>
      <sheetData sheetId="255">
        <row r="81">
          <cell r="H81">
            <v>222.566</v>
          </cell>
        </row>
      </sheetData>
      <sheetData sheetId="256">
        <row r="81">
          <cell r="H81">
            <v>222.566</v>
          </cell>
        </row>
      </sheetData>
      <sheetData sheetId="257">
        <row r="81">
          <cell r="H81">
            <v>222.566</v>
          </cell>
        </row>
      </sheetData>
      <sheetData sheetId="258">
        <row r="81">
          <cell r="H81">
            <v>222.566</v>
          </cell>
        </row>
      </sheetData>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ow r="81">
          <cell r="H81">
            <v>222.566</v>
          </cell>
        </row>
      </sheetData>
      <sheetData sheetId="277">
        <row r="81">
          <cell r="H81">
            <v>222.566</v>
          </cell>
        </row>
      </sheetData>
      <sheetData sheetId="278">
        <row r="81">
          <cell r="H81">
            <v>222.566</v>
          </cell>
        </row>
      </sheetData>
      <sheetData sheetId="279">
        <row r="81">
          <cell r="H81">
            <v>222.566</v>
          </cell>
        </row>
      </sheetData>
      <sheetData sheetId="280">
        <row r="81">
          <cell r="H81">
            <v>222.566</v>
          </cell>
        </row>
      </sheetData>
      <sheetData sheetId="281">
        <row r="81">
          <cell r="H81">
            <v>222.566</v>
          </cell>
        </row>
      </sheetData>
      <sheetData sheetId="282">
        <row r="81">
          <cell r="H81">
            <v>222.566</v>
          </cell>
        </row>
      </sheetData>
      <sheetData sheetId="283">
        <row r="81">
          <cell r="H81">
            <v>222.566</v>
          </cell>
        </row>
      </sheetData>
      <sheetData sheetId="284">
        <row r="81">
          <cell r="H81">
            <v>222.566</v>
          </cell>
        </row>
      </sheetData>
      <sheetData sheetId="285">
        <row r="81">
          <cell r="H81">
            <v>222.566</v>
          </cell>
        </row>
      </sheetData>
      <sheetData sheetId="286">
        <row r="81">
          <cell r="H81">
            <v>222.566</v>
          </cell>
        </row>
      </sheetData>
      <sheetData sheetId="287">
        <row r="81">
          <cell r="H81">
            <v>222.566</v>
          </cell>
        </row>
      </sheetData>
      <sheetData sheetId="288">
        <row r="81">
          <cell r="H81">
            <v>222.566</v>
          </cell>
        </row>
      </sheetData>
      <sheetData sheetId="289">
        <row r="81">
          <cell r="H81">
            <v>222.566</v>
          </cell>
        </row>
      </sheetData>
      <sheetData sheetId="290">
        <row r="81">
          <cell r="H81">
            <v>222.566</v>
          </cell>
        </row>
      </sheetData>
      <sheetData sheetId="291">
        <row r="81">
          <cell r="H81">
            <v>222.566</v>
          </cell>
        </row>
      </sheetData>
      <sheetData sheetId="292">
        <row r="81">
          <cell r="H81">
            <v>222.566</v>
          </cell>
        </row>
      </sheetData>
      <sheetData sheetId="293">
        <row r="81">
          <cell r="H81">
            <v>222.566</v>
          </cell>
        </row>
      </sheetData>
      <sheetData sheetId="294">
        <row r="81">
          <cell r="H81">
            <v>222.566</v>
          </cell>
        </row>
      </sheetData>
      <sheetData sheetId="295">
        <row r="81">
          <cell r="H81">
            <v>222.566</v>
          </cell>
        </row>
      </sheetData>
      <sheetData sheetId="296">
        <row r="81">
          <cell r="H81">
            <v>222.566</v>
          </cell>
        </row>
      </sheetData>
      <sheetData sheetId="297">
        <row r="81">
          <cell r="H81">
            <v>222.566</v>
          </cell>
        </row>
      </sheetData>
      <sheetData sheetId="298">
        <row r="81">
          <cell r="H81">
            <v>222.566</v>
          </cell>
        </row>
      </sheetData>
      <sheetData sheetId="299">
        <row r="81">
          <cell r="H81">
            <v>222.566</v>
          </cell>
        </row>
      </sheetData>
      <sheetData sheetId="300">
        <row r="81">
          <cell r="H81">
            <v>222.566</v>
          </cell>
        </row>
      </sheetData>
      <sheetData sheetId="301">
        <row r="81">
          <cell r="H81">
            <v>222.566</v>
          </cell>
        </row>
      </sheetData>
      <sheetData sheetId="302">
        <row r="81">
          <cell r="H81">
            <v>222.566</v>
          </cell>
        </row>
      </sheetData>
      <sheetData sheetId="303">
        <row r="81">
          <cell r="H81">
            <v>222.566</v>
          </cell>
        </row>
      </sheetData>
      <sheetData sheetId="304">
        <row r="81">
          <cell r="H81">
            <v>222.566</v>
          </cell>
        </row>
      </sheetData>
      <sheetData sheetId="305">
        <row r="81">
          <cell r="H81">
            <v>222.566</v>
          </cell>
        </row>
      </sheetData>
      <sheetData sheetId="306">
        <row r="81">
          <cell r="H81">
            <v>222.566</v>
          </cell>
        </row>
      </sheetData>
      <sheetData sheetId="307">
        <row r="81">
          <cell r="H81">
            <v>222.566</v>
          </cell>
        </row>
      </sheetData>
      <sheetData sheetId="308">
        <row r="81">
          <cell r="H81">
            <v>222.566</v>
          </cell>
        </row>
      </sheetData>
      <sheetData sheetId="309">
        <row r="81">
          <cell r="H81">
            <v>222.566</v>
          </cell>
        </row>
      </sheetData>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ow r="81">
          <cell r="H81">
            <v>222.566</v>
          </cell>
        </row>
      </sheetData>
      <sheetData sheetId="336">
        <row r="81">
          <cell r="H81">
            <v>222.566</v>
          </cell>
        </row>
      </sheetData>
      <sheetData sheetId="337">
        <row r="81">
          <cell r="H81">
            <v>222.566</v>
          </cell>
        </row>
      </sheetData>
      <sheetData sheetId="338">
        <row r="81">
          <cell r="H81">
            <v>222.566</v>
          </cell>
        </row>
      </sheetData>
      <sheetData sheetId="339">
        <row r="81">
          <cell r="H81">
            <v>222.566</v>
          </cell>
        </row>
      </sheetData>
      <sheetData sheetId="340">
        <row r="81">
          <cell r="H81">
            <v>222.566</v>
          </cell>
        </row>
      </sheetData>
      <sheetData sheetId="341">
        <row r="81">
          <cell r="H81">
            <v>222.566</v>
          </cell>
        </row>
      </sheetData>
      <sheetData sheetId="342">
        <row r="81">
          <cell r="H81">
            <v>222.566</v>
          </cell>
        </row>
      </sheetData>
      <sheetData sheetId="343">
        <row r="81">
          <cell r="H81">
            <v>222.566</v>
          </cell>
        </row>
      </sheetData>
      <sheetData sheetId="344">
        <row r="81">
          <cell r="H81">
            <v>222.566</v>
          </cell>
        </row>
      </sheetData>
      <sheetData sheetId="345">
        <row r="81">
          <cell r="H81">
            <v>222.566</v>
          </cell>
        </row>
      </sheetData>
      <sheetData sheetId="346">
        <row r="81">
          <cell r="H81">
            <v>222.566</v>
          </cell>
        </row>
      </sheetData>
      <sheetData sheetId="347">
        <row r="81">
          <cell r="H81">
            <v>222.566</v>
          </cell>
        </row>
      </sheetData>
      <sheetData sheetId="348">
        <row r="81">
          <cell r="H81">
            <v>222.566</v>
          </cell>
        </row>
      </sheetData>
      <sheetData sheetId="349">
        <row r="81">
          <cell r="H81">
            <v>222.566</v>
          </cell>
        </row>
      </sheetData>
      <sheetData sheetId="350">
        <row r="81">
          <cell r="H81">
            <v>222.566</v>
          </cell>
        </row>
      </sheetData>
      <sheetData sheetId="351">
        <row r="81">
          <cell r="H81">
            <v>222.566</v>
          </cell>
        </row>
      </sheetData>
      <sheetData sheetId="352">
        <row r="81">
          <cell r="H81">
            <v>222.566</v>
          </cell>
        </row>
      </sheetData>
      <sheetData sheetId="353">
        <row r="81">
          <cell r="H81">
            <v>222.566</v>
          </cell>
        </row>
      </sheetData>
      <sheetData sheetId="354">
        <row r="81">
          <cell r="H81">
            <v>222.566</v>
          </cell>
        </row>
      </sheetData>
      <sheetData sheetId="355">
        <row r="81">
          <cell r="H81">
            <v>222.566</v>
          </cell>
        </row>
      </sheetData>
      <sheetData sheetId="356">
        <row r="81">
          <cell r="H81">
            <v>222.566</v>
          </cell>
        </row>
      </sheetData>
      <sheetData sheetId="357">
        <row r="81">
          <cell r="H81">
            <v>222.566</v>
          </cell>
        </row>
      </sheetData>
      <sheetData sheetId="358">
        <row r="81">
          <cell r="H81">
            <v>222.566</v>
          </cell>
        </row>
      </sheetData>
      <sheetData sheetId="359">
        <row r="81">
          <cell r="H81">
            <v>222.566</v>
          </cell>
        </row>
      </sheetData>
      <sheetData sheetId="360">
        <row r="81">
          <cell r="H81">
            <v>222.566</v>
          </cell>
        </row>
      </sheetData>
      <sheetData sheetId="361">
        <row r="81">
          <cell r="H81">
            <v>222.566</v>
          </cell>
        </row>
      </sheetData>
      <sheetData sheetId="362">
        <row r="81">
          <cell r="H81">
            <v>222.566</v>
          </cell>
        </row>
      </sheetData>
      <sheetData sheetId="363">
        <row r="81">
          <cell r="H81">
            <v>222.566</v>
          </cell>
        </row>
      </sheetData>
      <sheetData sheetId="364">
        <row r="81">
          <cell r="H81">
            <v>222.566</v>
          </cell>
        </row>
      </sheetData>
      <sheetData sheetId="365">
        <row r="81">
          <cell r="H81">
            <v>222.566</v>
          </cell>
        </row>
      </sheetData>
      <sheetData sheetId="366">
        <row r="81">
          <cell r="H81">
            <v>222.566</v>
          </cell>
        </row>
      </sheetData>
      <sheetData sheetId="367">
        <row r="81">
          <cell r="H81">
            <v>222.566</v>
          </cell>
        </row>
      </sheetData>
      <sheetData sheetId="368">
        <row r="81">
          <cell r="H81">
            <v>222.566</v>
          </cell>
        </row>
      </sheetData>
      <sheetData sheetId="369">
        <row r="81">
          <cell r="H81">
            <v>222.566</v>
          </cell>
        </row>
      </sheetData>
      <sheetData sheetId="370">
        <row r="81">
          <cell r="H81">
            <v>222.566</v>
          </cell>
        </row>
      </sheetData>
      <sheetData sheetId="371">
        <row r="81">
          <cell r="H81">
            <v>222.566</v>
          </cell>
        </row>
      </sheetData>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ow r="81">
          <cell r="H81">
            <v>222.566</v>
          </cell>
        </row>
      </sheetData>
      <sheetData sheetId="390">
        <row r="81">
          <cell r="H81">
            <v>222.566</v>
          </cell>
        </row>
      </sheetData>
      <sheetData sheetId="391">
        <row r="81">
          <cell r="H81">
            <v>222.566</v>
          </cell>
        </row>
      </sheetData>
      <sheetData sheetId="392">
        <row r="81">
          <cell r="H81">
            <v>222.566</v>
          </cell>
        </row>
      </sheetData>
      <sheetData sheetId="393">
        <row r="81">
          <cell r="H81">
            <v>222.566</v>
          </cell>
        </row>
      </sheetData>
      <sheetData sheetId="394">
        <row r="81">
          <cell r="H81">
            <v>222.566</v>
          </cell>
        </row>
      </sheetData>
      <sheetData sheetId="395">
        <row r="81">
          <cell r="H81">
            <v>222.566</v>
          </cell>
        </row>
      </sheetData>
      <sheetData sheetId="396">
        <row r="81">
          <cell r="H81">
            <v>222.566</v>
          </cell>
        </row>
      </sheetData>
      <sheetData sheetId="397">
        <row r="81">
          <cell r="H81">
            <v>222.566</v>
          </cell>
        </row>
      </sheetData>
      <sheetData sheetId="398">
        <row r="81">
          <cell r="H81">
            <v>222.566</v>
          </cell>
        </row>
      </sheetData>
      <sheetData sheetId="399">
        <row r="81">
          <cell r="H81">
            <v>222.566</v>
          </cell>
        </row>
      </sheetData>
      <sheetData sheetId="400">
        <row r="81">
          <cell r="H81">
            <v>222.566</v>
          </cell>
        </row>
      </sheetData>
      <sheetData sheetId="401">
        <row r="81">
          <cell r="H81">
            <v>222.566</v>
          </cell>
        </row>
      </sheetData>
      <sheetData sheetId="402">
        <row r="81">
          <cell r="H81">
            <v>222.566</v>
          </cell>
        </row>
      </sheetData>
      <sheetData sheetId="403">
        <row r="81">
          <cell r="H81">
            <v>222.566</v>
          </cell>
        </row>
      </sheetData>
      <sheetData sheetId="404">
        <row r="81">
          <cell r="H81">
            <v>222.566</v>
          </cell>
        </row>
      </sheetData>
      <sheetData sheetId="405">
        <row r="81">
          <cell r="H81">
            <v>222.566</v>
          </cell>
        </row>
      </sheetData>
      <sheetData sheetId="406">
        <row r="81">
          <cell r="H81">
            <v>222.566</v>
          </cell>
        </row>
      </sheetData>
      <sheetData sheetId="407">
        <row r="81">
          <cell r="H81">
            <v>222.566</v>
          </cell>
        </row>
      </sheetData>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ow r="81">
          <cell r="H81">
            <v>222.566</v>
          </cell>
        </row>
      </sheetData>
      <sheetData sheetId="420">
        <row r="81">
          <cell r="H81">
            <v>222.566</v>
          </cell>
        </row>
      </sheetData>
      <sheetData sheetId="421">
        <row r="81">
          <cell r="H81">
            <v>222.566</v>
          </cell>
        </row>
      </sheetData>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ow r="81">
          <cell r="H81">
            <v>222.566</v>
          </cell>
        </row>
      </sheetData>
      <sheetData sheetId="475">
        <row r="81">
          <cell r="H81">
            <v>222.566</v>
          </cell>
        </row>
      </sheetData>
      <sheetData sheetId="476">
        <row r="81">
          <cell r="H81">
            <v>222.566</v>
          </cell>
        </row>
      </sheetData>
      <sheetData sheetId="477">
        <row r="81">
          <cell r="H81">
            <v>222.566</v>
          </cell>
        </row>
      </sheetData>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ow r="81">
          <cell r="H81">
            <v>222.566</v>
          </cell>
        </row>
      </sheetData>
      <sheetData sheetId="530">
        <row r="81">
          <cell r="H81">
            <v>222.566</v>
          </cell>
        </row>
      </sheetData>
      <sheetData sheetId="531">
        <row r="81">
          <cell r="H81">
            <v>222.566</v>
          </cell>
        </row>
      </sheetData>
      <sheetData sheetId="532">
        <row r="81">
          <cell r="H81">
            <v>222.566</v>
          </cell>
        </row>
      </sheetData>
      <sheetData sheetId="533">
        <row r="81">
          <cell r="H81">
            <v>222.566</v>
          </cell>
        </row>
      </sheetData>
      <sheetData sheetId="534">
        <row r="81">
          <cell r="H81">
            <v>222.566</v>
          </cell>
        </row>
      </sheetData>
      <sheetData sheetId="535">
        <row r="81">
          <cell r="H81">
            <v>222.566</v>
          </cell>
        </row>
      </sheetData>
      <sheetData sheetId="536">
        <row r="81">
          <cell r="H81">
            <v>222.566</v>
          </cell>
        </row>
      </sheetData>
      <sheetData sheetId="537" refreshError="1"/>
      <sheetData sheetId="538" refreshError="1"/>
      <sheetData sheetId="539" refreshError="1"/>
      <sheetData sheetId="540">
        <row r="81">
          <cell r="H81">
            <v>222.566</v>
          </cell>
        </row>
      </sheetData>
      <sheetData sheetId="541">
        <row r="81">
          <cell r="H81">
            <v>222.566</v>
          </cell>
        </row>
      </sheetData>
      <sheetData sheetId="542">
        <row r="81">
          <cell r="H81">
            <v>222.566</v>
          </cell>
        </row>
      </sheetData>
      <sheetData sheetId="543">
        <row r="81">
          <cell r="H81">
            <v>222.566</v>
          </cell>
        </row>
      </sheetData>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ow r="81">
          <cell r="H81">
            <v>222.566</v>
          </cell>
        </row>
      </sheetData>
      <sheetData sheetId="555">
        <row r="81">
          <cell r="H81">
            <v>222.566</v>
          </cell>
        </row>
      </sheetData>
      <sheetData sheetId="556">
        <row r="81">
          <cell r="H81">
            <v>222.566</v>
          </cell>
        </row>
      </sheetData>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ow r="81">
          <cell r="H81">
            <v>222.566</v>
          </cell>
        </row>
      </sheetData>
      <sheetData sheetId="573">
        <row r="81">
          <cell r="H81">
            <v>222.566</v>
          </cell>
        </row>
      </sheetData>
      <sheetData sheetId="574">
        <row r="81">
          <cell r="H81">
            <v>222.566</v>
          </cell>
        </row>
      </sheetData>
      <sheetData sheetId="575">
        <row r="81">
          <cell r="H81">
            <v>222.566</v>
          </cell>
        </row>
      </sheetData>
      <sheetData sheetId="576">
        <row r="81">
          <cell r="H81">
            <v>222.566</v>
          </cell>
        </row>
      </sheetData>
      <sheetData sheetId="577">
        <row r="81">
          <cell r="H81">
            <v>222.566</v>
          </cell>
        </row>
      </sheetData>
      <sheetData sheetId="578">
        <row r="81">
          <cell r="H81">
            <v>222.566</v>
          </cell>
        </row>
      </sheetData>
      <sheetData sheetId="579">
        <row r="81">
          <cell r="H81">
            <v>222.566</v>
          </cell>
        </row>
      </sheetData>
      <sheetData sheetId="580">
        <row r="81">
          <cell r="H81">
            <v>222.566</v>
          </cell>
        </row>
      </sheetData>
      <sheetData sheetId="581" refreshError="1"/>
      <sheetData sheetId="582">
        <row r="81">
          <cell r="H81">
            <v>222.566</v>
          </cell>
        </row>
      </sheetData>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ow r="81">
          <cell r="H81">
            <v>222.566</v>
          </cell>
        </row>
      </sheetData>
      <sheetData sheetId="593">
        <row r="81">
          <cell r="H81">
            <v>222.566</v>
          </cell>
        </row>
      </sheetData>
      <sheetData sheetId="594">
        <row r="81">
          <cell r="H81">
            <v>222.566</v>
          </cell>
        </row>
      </sheetData>
      <sheetData sheetId="595" refreshError="1"/>
      <sheetData sheetId="596" refreshError="1"/>
      <sheetData sheetId="597" refreshError="1"/>
      <sheetData sheetId="598" refreshError="1"/>
      <sheetData sheetId="599" refreshError="1"/>
      <sheetData sheetId="600">
        <row r="81">
          <cell r="H81">
            <v>222.566</v>
          </cell>
        </row>
      </sheetData>
      <sheetData sheetId="601">
        <row r="81">
          <cell r="H81">
            <v>222.566</v>
          </cell>
        </row>
      </sheetData>
      <sheetData sheetId="602">
        <row r="81">
          <cell r="H81">
            <v>222.566</v>
          </cell>
        </row>
      </sheetData>
      <sheetData sheetId="603">
        <row r="81">
          <cell r="H81">
            <v>222.566</v>
          </cell>
        </row>
      </sheetData>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ow r="81">
          <cell r="H81">
            <v>222.566</v>
          </cell>
        </row>
      </sheetData>
      <sheetData sheetId="615">
        <row r="81">
          <cell r="H81">
            <v>222.566</v>
          </cell>
        </row>
      </sheetData>
      <sheetData sheetId="616">
        <row r="81">
          <cell r="H81">
            <v>222.566</v>
          </cell>
        </row>
      </sheetData>
      <sheetData sheetId="617">
        <row r="81">
          <cell r="H81">
            <v>222.566</v>
          </cell>
        </row>
      </sheetData>
      <sheetData sheetId="618">
        <row r="81">
          <cell r="H81">
            <v>222.566</v>
          </cell>
        </row>
      </sheetData>
      <sheetData sheetId="619">
        <row r="81">
          <cell r="H81">
            <v>222.566</v>
          </cell>
        </row>
      </sheetData>
      <sheetData sheetId="620">
        <row r="81">
          <cell r="H81">
            <v>222.566</v>
          </cell>
        </row>
      </sheetData>
      <sheetData sheetId="621">
        <row r="81">
          <cell r="H81">
            <v>222.566</v>
          </cell>
        </row>
      </sheetData>
      <sheetData sheetId="622">
        <row r="81">
          <cell r="H81">
            <v>222.566</v>
          </cell>
        </row>
      </sheetData>
      <sheetData sheetId="623" refreshError="1"/>
      <sheetData sheetId="624" refreshError="1"/>
      <sheetData sheetId="625" refreshError="1"/>
      <sheetData sheetId="626" refreshError="1"/>
      <sheetData sheetId="627"/>
      <sheetData sheetId="628" refreshError="1"/>
      <sheetData sheetId="629">
        <row r="81">
          <cell r="H81">
            <v>222.566</v>
          </cell>
        </row>
      </sheetData>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ow r="81">
          <cell r="H81">
            <v>222.566</v>
          </cell>
        </row>
      </sheetData>
      <sheetData sheetId="648"/>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ow r="81">
          <cell r="H81">
            <v>222.566</v>
          </cell>
        </row>
      </sheetData>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sheetData sheetId="679"/>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ow r="81">
          <cell r="H81">
            <v>222.566</v>
          </cell>
        </row>
      </sheetData>
      <sheetData sheetId="715">
        <row r="81">
          <cell r="H81">
            <v>222.566</v>
          </cell>
        </row>
      </sheetData>
      <sheetData sheetId="716">
        <row r="81">
          <cell r="H81">
            <v>222.566</v>
          </cell>
        </row>
      </sheetData>
      <sheetData sheetId="717">
        <row r="81">
          <cell r="H81">
            <v>222.566</v>
          </cell>
        </row>
      </sheetData>
      <sheetData sheetId="718">
        <row r="81">
          <cell r="H81">
            <v>222.566</v>
          </cell>
        </row>
      </sheetData>
      <sheetData sheetId="719">
        <row r="81">
          <cell r="H81">
            <v>222.566</v>
          </cell>
        </row>
      </sheetData>
      <sheetData sheetId="720">
        <row r="81">
          <cell r="H81">
            <v>222.566</v>
          </cell>
        </row>
      </sheetData>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ow r="81">
          <cell r="H81">
            <v>222.566</v>
          </cell>
        </row>
      </sheetData>
      <sheetData sheetId="767">
        <row r="81">
          <cell r="H81">
            <v>222.566</v>
          </cell>
        </row>
      </sheetData>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ow r="81">
          <cell r="H81">
            <v>222.566</v>
          </cell>
        </row>
      </sheetData>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ow r="81">
          <cell r="H81">
            <v>222.566</v>
          </cell>
        </row>
      </sheetData>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ow r="81">
          <cell r="H81">
            <v>222.566</v>
          </cell>
        </row>
      </sheetData>
      <sheetData sheetId="986">
        <row r="81">
          <cell r="H81">
            <v>222.566</v>
          </cell>
        </row>
      </sheetData>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ow r="81">
          <cell r="H81">
            <v>222.566</v>
          </cell>
        </row>
      </sheetData>
      <sheetData sheetId="999">
        <row r="81">
          <cell r="H81">
            <v>222.566</v>
          </cell>
        </row>
      </sheetData>
      <sheetData sheetId="1000">
        <row r="81">
          <cell r="H81">
            <v>222.566</v>
          </cell>
        </row>
      </sheetData>
      <sheetData sheetId="1001">
        <row r="81">
          <cell r="H81">
            <v>222.566</v>
          </cell>
        </row>
      </sheetData>
      <sheetData sheetId="1002" refreshError="1"/>
      <sheetData sheetId="1003">
        <row r="81">
          <cell r="H81">
            <v>222.566</v>
          </cell>
        </row>
      </sheetData>
      <sheetData sheetId="1004">
        <row r="81">
          <cell r="H81">
            <v>222.566</v>
          </cell>
        </row>
      </sheetData>
      <sheetData sheetId="1005">
        <row r="81">
          <cell r="H81">
            <v>222.566</v>
          </cell>
        </row>
      </sheetData>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ow r="81">
          <cell r="H81">
            <v>222.566</v>
          </cell>
        </row>
      </sheetData>
      <sheetData sheetId="1035" refreshError="1"/>
      <sheetData sheetId="1036">
        <row r="81">
          <cell r="H81">
            <v>222.566</v>
          </cell>
        </row>
      </sheetData>
      <sheetData sheetId="1037">
        <row r="81">
          <cell r="H81">
            <v>222.566</v>
          </cell>
        </row>
      </sheetData>
      <sheetData sheetId="1038">
        <row r="81">
          <cell r="H81">
            <v>222.566</v>
          </cell>
        </row>
      </sheetData>
      <sheetData sheetId="1039">
        <row r="81">
          <cell r="H81">
            <v>222.566</v>
          </cell>
        </row>
      </sheetData>
      <sheetData sheetId="1040">
        <row r="81">
          <cell r="H81">
            <v>222.566</v>
          </cell>
        </row>
      </sheetData>
      <sheetData sheetId="1041">
        <row r="81">
          <cell r="H81">
            <v>222.566</v>
          </cell>
        </row>
      </sheetData>
      <sheetData sheetId="1042">
        <row r="81">
          <cell r="H81">
            <v>222.566</v>
          </cell>
        </row>
      </sheetData>
      <sheetData sheetId="1043">
        <row r="81">
          <cell r="H81">
            <v>222.566</v>
          </cell>
        </row>
      </sheetData>
      <sheetData sheetId="1044">
        <row r="81">
          <cell r="H81">
            <v>222.566</v>
          </cell>
        </row>
      </sheetData>
      <sheetData sheetId="1045">
        <row r="81">
          <cell r="H81">
            <v>222.566</v>
          </cell>
        </row>
      </sheetData>
      <sheetData sheetId="1046">
        <row r="81">
          <cell r="H81">
            <v>222.566</v>
          </cell>
        </row>
      </sheetData>
      <sheetData sheetId="1047">
        <row r="81">
          <cell r="H81">
            <v>222.566</v>
          </cell>
        </row>
      </sheetData>
      <sheetData sheetId="1048" refreshError="1"/>
      <sheetData sheetId="1049" refreshError="1"/>
      <sheetData sheetId="1050" refreshError="1"/>
      <sheetData sheetId="1051" refreshError="1"/>
      <sheetData sheetId="1052">
        <row r="81">
          <cell r="H81">
            <v>222.566</v>
          </cell>
        </row>
      </sheetData>
      <sheetData sheetId="1053">
        <row r="81">
          <cell r="H81">
            <v>222.566</v>
          </cell>
        </row>
      </sheetData>
      <sheetData sheetId="1054">
        <row r="81">
          <cell r="H81">
            <v>222.566</v>
          </cell>
        </row>
      </sheetData>
      <sheetData sheetId="1055">
        <row r="81">
          <cell r="H81">
            <v>222.566</v>
          </cell>
        </row>
      </sheetData>
      <sheetData sheetId="1056">
        <row r="81">
          <cell r="H81">
            <v>222.566</v>
          </cell>
        </row>
      </sheetData>
      <sheetData sheetId="1057">
        <row r="81">
          <cell r="H81">
            <v>222.566</v>
          </cell>
        </row>
      </sheetData>
      <sheetData sheetId="1058">
        <row r="81">
          <cell r="H81">
            <v>222.566</v>
          </cell>
        </row>
      </sheetData>
      <sheetData sheetId="1059" refreshError="1"/>
      <sheetData sheetId="1060">
        <row r="81">
          <cell r="H81">
            <v>222.566</v>
          </cell>
        </row>
      </sheetData>
      <sheetData sheetId="1061">
        <row r="81">
          <cell r="H81">
            <v>222.566</v>
          </cell>
        </row>
      </sheetData>
      <sheetData sheetId="1062">
        <row r="81">
          <cell r="H81">
            <v>222.566</v>
          </cell>
        </row>
      </sheetData>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ow r="81">
          <cell r="H81">
            <v>222.566</v>
          </cell>
        </row>
      </sheetData>
      <sheetData sheetId="1072">
        <row r="81">
          <cell r="H81">
            <v>222.566</v>
          </cell>
        </row>
      </sheetData>
      <sheetData sheetId="1073">
        <row r="81">
          <cell r="H81">
            <v>222.566</v>
          </cell>
        </row>
      </sheetData>
      <sheetData sheetId="1074">
        <row r="81">
          <cell r="H81">
            <v>222.566</v>
          </cell>
        </row>
      </sheetData>
      <sheetData sheetId="1075">
        <row r="81">
          <cell r="H81">
            <v>222.566</v>
          </cell>
        </row>
      </sheetData>
      <sheetData sheetId="1076">
        <row r="81">
          <cell r="H81">
            <v>222.566</v>
          </cell>
        </row>
      </sheetData>
      <sheetData sheetId="1077">
        <row r="81">
          <cell r="H81">
            <v>222.566</v>
          </cell>
        </row>
      </sheetData>
      <sheetData sheetId="1078">
        <row r="81">
          <cell r="H81">
            <v>222.566</v>
          </cell>
        </row>
      </sheetData>
      <sheetData sheetId="1079">
        <row r="81">
          <cell r="H81">
            <v>222.566</v>
          </cell>
        </row>
      </sheetData>
      <sheetData sheetId="1080">
        <row r="81">
          <cell r="H81">
            <v>222.566</v>
          </cell>
        </row>
      </sheetData>
      <sheetData sheetId="1081">
        <row r="81">
          <cell r="H81">
            <v>222.566</v>
          </cell>
        </row>
      </sheetData>
      <sheetData sheetId="1082">
        <row r="81">
          <cell r="H81">
            <v>222.566</v>
          </cell>
        </row>
      </sheetData>
      <sheetData sheetId="1083">
        <row r="81">
          <cell r="H81">
            <v>222.566</v>
          </cell>
        </row>
      </sheetData>
      <sheetData sheetId="1084">
        <row r="81">
          <cell r="H81">
            <v>222.566</v>
          </cell>
        </row>
      </sheetData>
      <sheetData sheetId="1085">
        <row r="81">
          <cell r="H81">
            <v>222.566</v>
          </cell>
        </row>
      </sheetData>
      <sheetData sheetId="1086">
        <row r="81">
          <cell r="H81">
            <v>222.566</v>
          </cell>
        </row>
      </sheetData>
      <sheetData sheetId="1087">
        <row r="81">
          <cell r="H81">
            <v>222.566</v>
          </cell>
        </row>
      </sheetData>
      <sheetData sheetId="1088">
        <row r="81">
          <cell r="H81">
            <v>222.566</v>
          </cell>
        </row>
      </sheetData>
      <sheetData sheetId="1089">
        <row r="81">
          <cell r="H81">
            <v>222.566</v>
          </cell>
        </row>
      </sheetData>
      <sheetData sheetId="1090">
        <row r="81">
          <cell r="H81">
            <v>222.566</v>
          </cell>
        </row>
      </sheetData>
      <sheetData sheetId="1091">
        <row r="81">
          <cell r="H81">
            <v>222.566</v>
          </cell>
        </row>
      </sheetData>
      <sheetData sheetId="1092">
        <row r="81">
          <cell r="H81">
            <v>222.566</v>
          </cell>
        </row>
      </sheetData>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ow r="81">
          <cell r="H81">
            <v>222.566</v>
          </cell>
        </row>
      </sheetData>
      <sheetData sheetId="1102">
        <row r="81">
          <cell r="H81">
            <v>222.566</v>
          </cell>
        </row>
      </sheetData>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ow r="81">
          <cell r="H81">
            <v>222.566</v>
          </cell>
        </row>
      </sheetData>
      <sheetData sheetId="1151" refreshError="1"/>
      <sheetData sheetId="1152" refreshError="1"/>
      <sheetData sheetId="1153" refreshError="1"/>
      <sheetData sheetId="1154" refreshError="1"/>
      <sheetData sheetId="1155" refreshError="1"/>
      <sheetData sheetId="1156" refreshError="1"/>
      <sheetData sheetId="1157">
        <row r="81">
          <cell r="H81">
            <v>222.566</v>
          </cell>
        </row>
      </sheetData>
      <sheetData sheetId="1158" refreshError="1"/>
      <sheetData sheetId="1159" refreshError="1"/>
      <sheetData sheetId="1160" refreshError="1"/>
      <sheetData sheetId="1161">
        <row r="81">
          <cell r="H81">
            <v>222.566</v>
          </cell>
        </row>
      </sheetData>
      <sheetData sheetId="1162" refreshError="1"/>
      <sheetData sheetId="1163" refreshError="1"/>
      <sheetData sheetId="1164" refreshError="1"/>
      <sheetData sheetId="1165">
        <row r="81">
          <cell r="H81">
            <v>222.566</v>
          </cell>
        </row>
      </sheetData>
      <sheetData sheetId="1166">
        <row r="81">
          <cell r="H81">
            <v>222.566</v>
          </cell>
        </row>
      </sheetData>
      <sheetData sheetId="1167">
        <row r="81">
          <cell r="H81">
            <v>222.566</v>
          </cell>
        </row>
      </sheetData>
      <sheetData sheetId="1168"/>
      <sheetData sheetId="1169"/>
      <sheetData sheetId="1170">
        <row r="81">
          <cell r="H81">
            <v>222.566</v>
          </cell>
        </row>
      </sheetData>
      <sheetData sheetId="1171">
        <row r="81">
          <cell r="H81">
            <v>222.566</v>
          </cell>
        </row>
      </sheetData>
      <sheetData sheetId="1172">
        <row r="81">
          <cell r="H81">
            <v>222.566</v>
          </cell>
        </row>
      </sheetData>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ow r="81">
          <cell r="H81">
            <v>222.566</v>
          </cell>
        </row>
      </sheetData>
      <sheetData sheetId="1183" refreshError="1"/>
      <sheetData sheetId="1184" refreshError="1"/>
      <sheetData sheetId="1185">
        <row r="81">
          <cell r="H81">
            <v>222.566</v>
          </cell>
        </row>
      </sheetData>
      <sheetData sheetId="1186" refreshError="1"/>
      <sheetData sheetId="1187" refreshError="1"/>
      <sheetData sheetId="1188" refreshError="1"/>
      <sheetData sheetId="1189">
        <row r="81">
          <cell r="H81">
            <v>222.566</v>
          </cell>
        </row>
      </sheetData>
      <sheetData sheetId="1190">
        <row r="81">
          <cell r="H81">
            <v>222.566</v>
          </cell>
        </row>
      </sheetData>
      <sheetData sheetId="1191">
        <row r="81">
          <cell r="H81">
            <v>222.566</v>
          </cell>
        </row>
      </sheetData>
      <sheetData sheetId="1192">
        <row r="81">
          <cell r="H81">
            <v>222.566</v>
          </cell>
        </row>
      </sheetData>
      <sheetData sheetId="1193">
        <row r="81">
          <cell r="H81">
            <v>222.566</v>
          </cell>
        </row>
      </sheetData>
      <sheetData sheetId="1194">
        <row r="81">
          <cell r="H81">
            <v>222.566</v>
          </cell>
        </row>
      </sheetData>
      <sheetData sheetId="1195">
        <row r="81">
          <cell r="H81">
            <v>222.566</v>
          </cell>
        </row>
      </sheetData>
      <sheetData sheetId="1196">
        <row r="81">
          <cell r="H81">
            <v>222.566</v>
          </cell>
        </row>
      </sheetData>
      <sheetData sheetId="1197">
        <row r="81">
          <cell r="H81">
            <v>222.566</v>
          </cell>
        </row>
      </sheetData>
      <sheetData sheetId="1198">
        <row r="81">
          <cell r="H81">
            <v>222.566</v>
          </cell>
        </row>
      </sheetData>
      <sheetData sheetId="1199">
        <row r="81">
          <cell r="H81">
            <v>222.566</v>
          </cell>
        </row>
      </sheetData>
      <sheetData sheetId="1200">
        <row r="81">
          <cell r="H81">
            <v>222.566</v>
          </cell>
        </row>
      </sheetData>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ow r="81">
          <cell r="H81">
            <v>222.566</v>
          </cell>
        </row>
      </sheetData>
      <sheetData sheetId="1244">
        <row r="81">
          <cell r="H81">
            <v>222.566</v>
          </cell>
        </row>
      </sheetData>
      <sheetData sheetId="1245">
        <row r="81">
          <cell r="H81">
            <v>222.566</v>
          </cell>
        </row>
      </sheetData>
      <sheetData sheetId="1246">
        <row r="81">
          <cell r="H81">
            <v>222.566</v>
          </cell>
        </row>
      </sheetData>
      <sheetData sheetId="1247">
        <row r="81">
          <cell r="H81">
            <v>222.566</v>
          </cell>
        </row>
      </sheetData>
      <sheetData sheetId="1248">
        <row r="81">
          <cell r="H81">
            <v>222.566</v>
          </cell>
        </row>
      </sheetData>
      <sheetData sheetId="1249">
        <row r="81">
          <cell r="H81">
            <v>222.566</v>
          </cell>
        </row>
      </sheetData>
      <sheetData sheetId="1250">
        <row r="81">
          <cell r="H81">
            <v>222.566</v>
          </cell>
        </row>
      </sheetData>
      <sheetData sheetId="1251">
        <row r="81">
          <cell r="H81">
            <v>222.566</v>
          </cell>
        </row>
      </sheetData>
      <sheetData sheetId="1252">
        <row r="81">
          <cell r="H81">
            <v>222.566</v>
          </cell>
        </row>
      </sheetData>
      <sheetData sheetId="1253">
        <row r="81">
          <cell r="H81">
            <v>222.566</v>
          </cell>
        </row>
      </sheetData>
      <sheetData sheetId="1254">
        <row r="81">
          <cell r="H81">
            <v>222.566</v>
          </cell>
        </row>
      </sheetData>
      <sheetData sheetId="1255">
        <row r="81">
          <cell r="H81">
            <v>222.566</v>
          </cell>
        </row>
      </sheetData>
      <sheetData sheetId="1256">
        <row r="81">
          <cell r="H81">
            <v>222.566</v>
          </cell>
        </row>
      </sheetData>
      <sheetData sheetId="1257">
        <row r="81">
          <cell r="H81">
            <v>222.566</v>
          </cell>
        </row>
      </sheetData>
      <sheetData sheetId="1258">
        <row r="81">
          <cell r="H81">
            <v>222.566</v>
          </cell>
        </row>
      </sheetData>
      <sheetData sheetId="1259">
        <row r="81">
          <cell r="H81">
            <v>222.566</v>
          </cell>
        </row>
      </sheetData>
      <sheetData sheetId="1260">
        <row r="81">
          <cell r="H81">
            <v>222.566</v>
          </cell>
        </row>
      </sheetData>
      <sheetData sheetId="1261">
        <row r="81">
          <cell r="H81">
            <v>222.566</v>
          </cell>
        </row>
      </sheetData>
      <sheetData sheetId="1262">
        <row r="81">
          <cell r="H81">
            <v>222.566</v>
          </cell>
        </row>
      </sheetData>
      <sheetData sheetId="1263">
        <row r="81">
          <cell r="H81">
            <v>222.566</v>
          </cell>
        </row>
      </sheetData>
      <sheetData sheetId="1264">
        <row r="81">
          <cell r="H81">
            <v>222.566</v>
          </cell>
        </row>
      </sheetData>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ow r="81">
          <cell r="H81">
            <v>222.566</v>
          </cell>
        </row>
      </sheetData>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ow r="81">
          <cell r="H81">
            <v>222.566</v>
          </cell>
        </row>
      </sheetData>
      <sheetData sheetId="1402">
        <row r="81">
          <cell r="H81">
            <v>222.566</v>
          </cell>
        </row>
      </sheetData>
      <sheetData sheetId="1403">
        <row r="81">
          <cell r="H81">
            <v>222.566</v>
          </cell>
        </row>
      </sheetData>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ow r="81">
          <cell r="H81">
            <v>222.566</v>
          </cell>
        </row>
      </sheetData>
      <sheetData sheetId="1428">
        <row r="81">
          <cell r="H81">
            <v>222.566</v>
          </cell>
        </row>
      </sheetData>
      <sheetData sheetId="1429">
        <row r="81">
          <cell r="H81">
            <v>222.566</v>
          </cell>
        </row>
      </sheetData>
      <sheetData sheetId="1430">
        <row r="81">
          <cell r="H81">
            <v>222.566</v>
          </cell>
        </row>
      </sheetData>
      <sheetData sheetId="1431">
        <row r="81">
          <cell r="H81">
            <v>222.566</v>
          </cell>
        </row>
      </sheetData>
      <sheetData sheetId="1432">
        <row r="81">
          <cell r="H81">
            <v>222.566</v>
          </cell>
        </row>
      </sheetData>
      <sheetData sheetId="1433">
        <row r="81">
          <cell r="H81">
            <v>222.566</v>
          </cell>
        </row>
      </sheetData>
      <sheetData sheetId="1434">
        <row r="81">
          <cell r="H81">
            <v>222.566</v>
          </cell>
        </row>
      </sheetData>
      <sheetData sheetId="1435">
        <row r="81">
          <cell r="H81">
            <v>222.566</v>
          </cell>
        </row>
      </sheetData>
      <sheetData sheetId="1436">
        <row r="81">
          <cell r="H81">
            <v>222.566</v>
          </cell>
        </row>
      </sheetData>
      <sheetData sheetId="1437">
        <row r="81">
          <cell r="H81">
            <v>222.566</v>
          </cell>
        </row>
      </sheetData>
      <sheetData sheetId="1438">
        <row r="81">
          <cell r="H81">
            <v>222.566</v>
          </cell>
        </row>
      </sheetData>
      <sheetData sheetId="1439">
        <row r="81">
          <cell r="H81">
            <v>222.566</v>
          </cell>
        </row>
      </sheetData>
      <sheetData sheetId="1440">
        <row r="81">
          <cell r="H81">
            <v>222.566</v>
          </cell>
        </row>
      </sheetData>
      <sheetData sheetId="1441">
        <row r="81">
          <cell r="H81">
            <v>222.566</v>
          </cell>
        </row>
      </sheetData>
      <sheetData sheetId="1442">
        <row r="81">
          <cell r="H81">
            <v>222.566</v>
          </cell>
        </row>
      </sheetData>
      <sheetData sheetId="1443">
        <row r="81">
          <cell r="H81">
            <v>222.566</v>
          </cell>
        </row>
      </sheetData>
      <sheetData sheetId="1444">
        <row r="81">
          <cell r="H81">
            <v>222.566</v>
          </cell>
        </row>
      </sheetData>
      <sheetData sheetId="1445">
        <row r="81">
          <cell r="H81">
            <v>222.566</v>
          </cell>
        </row>
      </sheetData>
      <sheetData sheetId="1446">
        <row r="81">
          <cell r="H81">
            <v>222.566</v>
          </cell>
        </row>
      </sheetData>
      <sheetData sheetId="1447">
        <row r="81">
          <cell r="H81">
            <v>222.566</v>
          </cell>
        </row>
      </sheetData>
      <sheetData sheetId="1448">
        <row r="81">
          <cell r="H81">
            <v>222.566</v>
          </cell>
        </row>
      </sheetData>
      <sheetData sheetId="1449">
        <row r="81">
          <cell r="H81">
            <v>222.566</v>
          </cell>
        </row>
      </sheetData>
      <sheetData sheetId="1450">
        <row r="81">
          <cell r="H81">
            <v>222.566</v>
          </cell>
        </row>
      </sheetData>
      <sheetData sheetId="1451">
        <row r="81">
          <cell r="H81">
            <v>222.566</v>
          </cell>
        </row>
      </sheetData>
      <sheetData sheetId="1452">
        <row r="81">
          <cell r="H81">
            <v>222.566</v>
          </cell>
        </row>
      </sheetData>
      <sheetData sheetId="1453">
        <row r="81">
          <cell r="H81">
            <v>222.566</v>
          </cell>
        </row>
      </sheetData>
      <sheetData sheetId="1454">
        <row r="81">
          <cell r="H81">
            <v>222.566</v>
          </cell>
        </row>
      </sheetData>
      <sheetData sheetId="1455">
        <row r="81">
          <cell r="H81">
            <v>222.566</v>
          </cell>
        </row>
      </sheetData>
      <sheetData sheetId="1456">
        <row r="81">
          <cell r="H81">
            <v>222.566</v>
          </cell>
        </row>
      </sheetData>
      <sheetData sheetId="1457">
        <row r="81">
          <cell r="H81">
            <v>222.566</v>
          </cell>
        </row>
      </sheetData>
      <sheetData sheetId="1458">
        <row r="81">
          <cell r="H81">
            <v>222.566</v>
          </cell>
        </row>
      </sheetData>
      <sheetData sheetId="1459">
        <row r="81">
          <cell r="H81">
            <v>222.566</v>
          </cell>
        </row>
      </sheetData>
      <sheetData sheetId="1460">
        <row r="81">
          <cell r="H81">
            <v>222.566</v>
          </cell>
        </row>
      </sheetData>
      <sheetData sheetId="1461">
        <row r="81">
          <cell r="H81">
            <v>222.566</v>
          </cell>
        </row>
      </sheetData>
      <sheetData sheetId="1462">
        <row r="81">
          <cell r="H81">
            <v>222.566</v>
          </cell>
        </row>
      </sheetData>
      <sheetData sheetId="1463">
        <row r="81">
          <cell r="H81">
            <v>222.566</v>
          </cell>
        </row>
      </sheetData>
      <sheetData sheetId="1464">
        <row r="81">
          <cell r="H81">
            <v>222.566</v>
          </cell>
        </row>
      </sheetData>
      <sheetData sheetId="1465">
        <row r="81">
          <cell r="H81">
            <v>222.566</v>
          </cell>
        </row>
      </sheetData>
      <sheetData sheetId="1466">
        <row r="81">
          <cell r="H81">
            <v>222.566</v>
          </cell>
        </row>
      </sheetData>
      <sheetData sheetId="1467">
        <row r="81">
          <cell r="H81">
            <v>222.566</v>
          </cell>
        </row>
      </sheetData>
      <sheetData sheetId="1468">
        <row r="81">
          <cell r="H81">
            <v>222.566</v>
          </cell>
        </row>
      </sheetData>
      <sheetData sheetId="1469">
        <row r="81">
          <cell r="H81">
            <v>222.566</v>
          </cell>
        </row>
      </sheetData>
      <sheetData sheetId="1470">
        <row r="81">
          <cell r="H81">
            <v>222.566</v>
          </cell>
        </row>
      </sheetData>
      <sheetData sheetId="1471">
        <row r="81">
          <cell r="H81">
            <v>222.566</v>
          </cell>
        </row>
      </sheetData>
      <sheetData sheetId="1472">
        <row r="81">
          <cell r="H81">
            <v>222.566</v>
          </cell>
        </row>
      </sheetData>
      <sheetData sheetId="1473">
        <row r="81">
          <cell r="H81">
            <v>222.566</v>
          </cell>
        </row>
      </sheetData>
      <sheetData sheetId="1474">
        <row r="81">
          <cell r="H81">
            <v>222.566</v>
          </cell>
        </row>
      </sheetData>
      <sheetData sheetId="1475">
        <row r="81">
          <cell r="H81">
            <v>222.566</v>
          </cell>
        </row>
      </sheetData>
      <sheetData sheetId="1476">
        <row r="81">
          <cell r="H81">
            <v>222.566</v>
          </cell>
        </row>
      </sheetData>
      <sheetData sheetId="1477">
        <row r="81">
          <cell r="H81">
            <v>222.566</v>
          </cell>
        </row>
      </sheetData>
      <sheetData sheetId="1478">
        <row r="81">
          <cell r="H81">
            <v>222.566</v>
          </cell>
        </row>
      </sheetData>
      <sheetData sheetId="1479">
        <row r="81">
          <cell r="H81">
            <v>222.566</v>
          </cell>
        </row>
      </sheetData>
      <sheetData sheetId="1480">
        <row r="81">
          <cell r="H81">
            <v>222.566</v>
          </cell>
        </row>
      </sheetData>
      <sheetData sheetId="1481">
        <row r="81">
          <cell r="H81">
            <v>222.566</v>
          </cell>
        </row>
      </sheetData>
      <sheetData sheetId="1482">
        <row r="81">
          <cell r="H81">
            <v>222.566</v>
          </cell>
        </row>
      </sheetData>
      <sheetData sheetId="1483">
        <row r="81">
          <cell r="H81">
            <v>222.566</v>
          </cell>
        </row>
      </sheetData>
      <sheetData sheetId="1484">
        <row r="81">
          <cell r="H81">
            <v>222.566</v>
          </cell>
        </row>
      </sheetData>
      <sheetData sheetId="1485">
        <row r="81">
          <cell r="H81">
            <v>222.566</v>
          </cell>
        </row>
      </sheetData>
      <sheetData sheetId="1486">
        <row r="81">
          <cell r="H81">
            <v>222.566</v>
          </cell>
        </row>
      </sheetData>
      <sheetData sheetId="1487">
        <row r="81">
          <cell r="H81">
            <v>222.566</v>
          </cell>
        </row>
      </sheetData>
      <sheetData sheetId="1488">
        <row r="81">
          <cell r="H81">
            <v>222.566</v>
          </cell>
        </row>
      </sheetData>
      <sheetData sheetId="1489">
        <row r="81">
          <cell r="H81">
            <v>222.566</v>
          </cell>
        </row>
      </sheetData>
      <sheetData sheetId="1490">
        <row r="81">
          <cell r="H81">
            <v>222.566</v>
          </cell>
        </row>
      </sheetData>
      <sheetData sheetId="1491">
        <row r="81">
          <cell r="H81">
            <v>222.566</v>
          </cell>
        </row>
      </sheetData>
      <sheetData sheetId="1492">
        <row r="81">
          <cell r="H81">
            <v>222.566</v>
          </cell>
        </row>
      </sheetData>
      <sheetData sheetId="1493">
        <row r="81">
          <cell r="H81">
            <v>222.566</v>
          </cell>
        </row>
      </sheetData>
      <sheetData sheetId="1494">
        <row r="81">
          <cell r="H81">
            <v>222.566</v>
          </cell>
        </row>
      </sheetData>
      <sheetData sheetId="1495">
        <row r="81">
          <cell r="H81">
            <v>222.566</v>
          </cell>
        </row>
      </sheetData>
      <sheetData sheetId="1496">
        <row r="81">
          <cell r="H81">
            <v>222.566</v>
          </cell>
        </row>
      </sheetData>
      <sheetData sheetId="1497">
        <row r="81">
          <cell r="H81">
            <v>222.566</v>
          </cell>
        </row>
      </sheetData>
      <sheetData sheetId="1498">
        <row r="81">
          <cell r="H81">
            <v>222.566</v>
          </cell>
        </row>
      </sheetData>
      <sheetData sheetId="1499">
        <row r="81">
          <cell r="H81">
            <v>222.566</v>
          </cell>
        </row>
      </sheetData>
      <sheetData sheetId="1500">
        <row r="81">
          <cell r="H81">
            <v>222.566</v>
          </cell>
        </row>
      </sheetData>
      <sheetData sheetId="1501">
        <row r="81">
          <cell r="H81">
            <v>222.566</v>
          </cell>
        </row>
      </sheetData>
      <sheetData sheetId="1502">
        <row r="81">
          <cell r="H81">
            <v>222.566</v>
          </cell>
        </row>
      </sheetData>
      <sheetData sheetId="1503">
        <row r="81">
          <cell r="H81">
            <v>222.566</v>
          </cell>
        </row>
      </sheetData>
      <sheetData sheetId="1504">
        <row r="81">
          <cell r="H81">
            <v>222.566</v>
          </cell>
        </row>
      </sheetData>
      <sheetData sheetId="1505">
        <row r="81">
          <cell r="H81">
            <v>222.566</v>
          </cell>
        </row>
      </sheetData>
      <sheetData sheetId="1506">
        <row r="81">
          <cell r="H81">
            <v>222.566</v>
          </cell>
        </row>
      </sheetData>
      <sheetData sheetId="1507">
        <row r="81">
          <cell r="H81">
            <v>222.566</v>
          </cell>
        </row>
      </sheetData>
      <sheetData sheetId="1508">
        <row r="81">
          <cell r="H81">
            <v>222.566</v>
          </cell>
        </row>
      </sheetData>
      <sheetData sheetId="1509">
        <row r="81">
          <cell r="H81">
            <v>222.566</v>
          </cell>
        </row>
      </sheetData>
      <sheetData sheetId="1510">
        <row r="81">
          <cell r="H81">
            <v>222.566</v>
          </cell>
        </row>
      </sheetData>
      <sheetData sheetId="1511">
        <row r="81">
          <cell r="H81">
            <v>222.566</v>
          </cell>
        </row>
      </sheetData>
      <sheetData sheetId="1512">
        <row r="81">
          <cell r="H81">
            <v>222.566</v>
          </cell>
        </row>
      </sheetData>
      <sheetData sheetId="1513">
        <row r="81">
          <cell r="H81">
            <v>222.566</v>
          </cell>
        </row>
      </sheetData>
      <sheetData sheetId="1514">
        <row r="81">
          <cell r="H81">
            <v>222.566</v>
          </cell>
        </row>
      </sheetData>
      <sheetData sheetId="1515">
        <row r="81">
          <cell r="H81">
            <v>222.566</v>
          </cell>
        </row>
      </sheetData>
      <sheetData sheetId="1516">
        <row r="81">
          <cell r="H81">
            <v>222.566</v>
          </cell>
        </row>
      </sheetData>
      <sheetData sheetId="1517">
        <row r="81">
          <cell r="H81">
            <v>222.566</v>
          </cell>
        </row>
      </sheetData>
      <sheetData sheetId="1518">
        <row r="81">
          <cell r="H81">
            <v>222.566</v>
          </cell>
        </row>
      </sheetData>
      <sheetData sheetId="1519">
        <row r="81">
          <cell r="H81">
            <v>222.566</v>
          </cell>
        </row>
      </sheetData>
      <sheetData sheetId="1520">
        <row r="81">
          <cell r="H81">
            <v>222.566</v>
          </cell>
        </row>
      </sheetData>
      <sheetData sheetId="1521">
        <row r="81">
          <cell r="H81">
            <v>222.566</v>
          </cell>
        </row>
      </sheetData>
      <sheetData sheetId="1522">
        <row r="81">
          <cell r="H81">
            <v>222.566</v>
          </cell>
        </row>
      </sheetData>
      <sheetData sheetId="1523">
        <row r="81">
          <cell r="H81">
            <v>222.566</v>
          </cell>
        </row>
      </sheetData>
      <sheetData sheetId="1524">
        <row r="81">
          <cell r="H81">
            <v>222.566</v>
          </cell>
        </row>
      </sheetData>
      <sheetData sheetId="1525">
        <row r="81">
          <cell r="H81">
            <v>222.566</v>
          </cell>
        </row>
      </sheetData>
      <sheetData sheetId="1526">
        <row r="81">
          <cell r="H81">
            <v>222.566</v>
          </cell>
        </row>
      </sheetData>
      <sheetData sheetId="1527">
        <row r="81">
          <cell r="H81">
            <v>222.566</v>
          </cell>
        </row>
      </sheetData>
      <sheetData sheetId="1528" refreshError="1"/>
      <sheetData sheetId="1529">
        <row r="81">
          <cell r="H81">
            <v>222.566</v>
          </cell>
        </row>
      </sheetData>
      <sheetData sheetId="1530">
        <row r="81">
          <cell r="H81">
            <v>222.566</v>
          </cell>
        </row>
      </sheetData>
      <sheetData sheetId="1531">
        <row r="81">
          <cell r="H81">
            <v>222.566</v>
          </cell>
        </row>
      </sheetData>
      <sheetData sheetId="1532">
        <row r="81">
          <cell r="H81">
            <v>222.566</v>
          </cell>
        </row>
      </sheetData>
      <sheetData sheetId="1533">
        <row r="81">
          <cell r="H81">
            <v>222.566</v>
          </cell>
        </row>
      </sheetData>
      <sheetData sheetId="1534">
        <row r="81">
          <cell r="H81">
            <v>222.566</v>
          </cell>
        </row>
      </sheetData>
      <sheetData sheetId="1535">
        <row r="81">
          <cell r="H81">
            <v>222.566</v>
          </cell>
        </row>
      </sheetData>
      <sheetData sheetId="1536">
        <row r="81">
          <cell r="H81">
            <v>222.566</v>
          </cell>
        </row>
      </sheetData>
      <sheetData sheetId="1537">
        <row r="81">
          <cell r="H81">
            <v>222.566</v>
          </cell>
        </row>
      </sheetData>
      <sheetData sheetId="1538">
        <row r="81">
          <cell r="H81">
            <v>222.566</v>
          </cell>
        </row>
      </sheetData>
      <sheetData sheetId="1539">
        <row r="81">
          <cell r="H81">
            <v>222.566</v>
          </cell>
        </row>
      </sheetData>
      <sheetData sheetId="1540">
        <row r="81">
          <cell r="H81">
            <v>222.566</v>
          </cell>
        </row>
      </sheetData>
      <sheetData sheetId="1541">
        <row r="81">
          <cell r="H81">
            <v>222.566</v>
          </cell>
        </row>
      </sheetData>
      <sheetData sheetId="1542">
        <row r="81">
          <cell r="H81">
            <v>222.566</v>
          </cell>
        </row>
      </sheetData>
      <sheetData sheetId="1543">
        <row r="81">
          <cell r="H81">
            <v>222.566</v>
          </cell>
        </row>
      </sheetData>
      <sheetData sheetId="1544">
        <row r="81">
          <cell r="H81">
            <v>222.566</v>
          </cell>
        </row>
      </sheetData>
      <sheetData sheetId="1545">
        <row r="81">
          <cell r="H81">
            <v>222.566</v>
          </cell>
        </row>
      </sheetData>
      <sheetData sheetId="1546">
        <row r="81">
          <cell r="H81">
            <v>222.566</v>
          </cell>
        </row>
      </sheetData>
      <sheetData sheetId="1547">
        <row r="81">
          <cell r="H81">
            <v>222.566</v>
          </cell>
        </row>
      </sheetData>
      <sheetData sheetId="1548">
        <row r="81">
          <cell r="H81">
            <v>222.566</v>
          </cell>
        </row>
      </sheetData>
      <sheetData sheetId="1549">
        <row r="81">
          <cell r="H81">
            <v>222.566</v>
          </cell>
        </row>
      </sheetData>
      <sheetData sheetId="1550">
        <row r="81">
          <cell r="H81">
            <v>222.566</v>
          </cell>
        </row>
      </sheetData>
      <sheetData sheetId="1551">
        <row r="81">
          <cell r="H81">
            <v>222.566</v>
          </cell>
        </row>
      </sheetData>
      <sheetData sheetId="1552">
        <row r="81">
          <cell r="H81">
            <v>222.566</v>
          </cell>
        </row>
      </sheetData>
      <sheetData sheetId="1553">
        <row r="81">
          <cell r="H81">
            <v>222.566</v>
          </cell>
        </row>
      </sheetData>
      <sheetData sheetId="1554">
        <row r="81">
          <cell r="H81">
            <v>222.566</v>
          </cell>
        </row>
      </sheetData>
      <sheetData sheetId="1555">
        <row r="81">
          <cell r="H81">
            <v>222.566</v>
          </cell>
        </row>
      </sheetData>
      <sheetData sheetId="1556">
        <row r="81">
          <cell r="H81">
            <v>222.566</v>
          </cell>
        </row>
      </sheetData>
      <sheetData sheetId="1557">
        <row r="81">
          <cell r="H81">
            <v>222.566</v>
          </cell>
        </row>
      </sheetData>
      <sheetData sheetId="1558">
        <row r="81">
          <cell r="H81">
            <v>222.566</v>
          </cell>
        </row>
      </sheetData>
      <sheetData sheetId="1559">
        <row r="81">
          <cell r="H81">
            <v>222.566</v>
          </cell>
        </row>
      </sheetData>
      <sheetData sheetId="1560">
        <row r="81">
          <cell r="H81">
            <v>222.566</v>
          </cell>
        </row>
      </sheetData>
      <sheetData sheetId="1561">
        <row r="81">
          <cell r="H81">
            <v>222.566</v>
          </cell>
        </row>
      </sheetData>
      <sheetData sheetId="1562">
        <row r="81">
          <cell r="H81">
            <v>222.566</v>
          </cell>
        </row>
      </sheetData>
      <sheetData sheetId="1563">
        <row r="81">
          <cell r="H81">
            <v>222.566</v>
          </cell>
        </row>
      </sheetData>
      <sheetData sheetId="1564">
        <row r="81">
          <cell r="H81">
            <v>222.566</v>
          </cell>
        </row>
      </sheetData>
      <sheetData sheetId="1565">
        <row r="81">
          <cell r="H81">
            <v>222.566</v>
          </cell>
        </row>
      </sheetData>
      <sheetData sheetId="1566">
        <row r="81">
          <cell r="H81">
            <v>222.566</v>
          </cell>
        </row>
      </sheetData>
      <sheetData sheetId="1567">
        <row r="81">
          <cell r="H81">
            <v>222.566</v>
          </cell>
        </row>
      </sheetData>
      <sheetData sheetId="1568">
        <row r="81">
          <cell r="H81">
            <v>222.566</v>
          </cell>
        </row>
      </sheetData>
      <sheetData sheetId="1569">
        <row r="81">
          <cell r="H81">
            <v>222.566</v>
          </cell>
        </row>
      </sheetData>
      <sheetData sheetId="1570">
        <row r="81">
          <cell r="H81">
            <v>222.566</v>
          </cell>
        </row>
      </sheetData>
      <sheetData sheetId="1571">
        <row r="81">
          <cell r="H81">
            <v>222.566</v>
          </cell>
        </row>
      </sheetData>
      <sheetData sheetId="1572">
        <row r="81">
          <cell r="H81">
            <v>222.566</v>
          </cell>
        </row>
      </sheetData>
      <sheetData sheetId="1573">
        <row r="81">
          <cell r="H81">
            <v>222.566</v>
          </cell>
        </row>
      </sheetData>
      <sheetData sheetId="1574">
        <row r="81">
          <cell r="H81">
            <v>222.566</v>
          </cell>
        </row>
      </sheetData>
      <sheetData sheetId="1575">
        <row r="81">
          <cell r="H81">
            <v>222.566</v>
          </cell>
        </row>
      </sheetData>
      <sheetData sheetId="1576">
        <row r="81">
          <cell r="H81">
            <v>222.566</v>
          </cell>
        </row>
      </sheetData>
      <sheetData sheetId="1577">
        <row r="81">
          <cell r="H81">
            <v>222.566</v>
          </cell>
        </row>
      </sheetData>
      <sheetData sheetId="1578">
        <row r="81">
          <cell r="H81">
            <v>222.566</v>
          </cell>
        </row>
      </sheetData>
      <sheetData sheetId="1579">
        <row r="81">
          <cell r="H81">
            <v>222.566</v>
          </cell>
        </row>
      </sheetData>
      <sheetData sheetId="1580">
        <row r="81">
          <cell r="H81">
            <v>222.566</v>
          </cell>
        </row>
      </sheetData>
      <sheetData sheetId="1581">
        <row r="81">
          <cell r="H81">
            <v>222.566</v>
          </cell>
        </row>
      </sheetData>
      <sheetData sheetId="1582">
        <row r="81">
          <cell r="H81">
            <v>222.566</v>
          </cell>
        </row>
      </sheetData>
      <sheetData sheetId="1583">
        <row r="81">
          <cell r="H81">
            <v>222.566</v>
          </cell>
        </row>
      </sheetData>
      <sheetData sheetId="1584">
        <row r="81">
          <cell r="H81">
            <v>222.566</v>
          </cell>
        </row>
      </sheetData>
      <sheetData sheetId="1585">
        <row r="81">
          <cell r="H81">
            <v>222.566</v>
          </cell>
        </row>
      </sheetData>
      <sheetData sheetId="1586">
        <row r="81">
          <cell r="H81">
            <v>222.566</v>
          </cell>
        </row>
      </sheetData>
      <sheetData sheetId="1587">
        <row r="81">
          <cell r="H81">
            <v>222.566</v>
          </cell>
        </row>
      </sheetData>
      <sheetData sheetId="1588">
        <row r="81">
          <cell r="H81">
            <v>222.566</v>
          </cell>
        </row>
      </sheetData>
      <sheetData sheetId="1589">
        <row r="81">
          <cell r="H81">
            <v>222.566</v>
          </cell>
        </row>
      </sheetData>
      <sheetData sheetId="1590">
        <row r="81">
          <cell r="H81">
            <v>222.566</v>
          </cell>
        </row>
      </sheetData>
      <sheetData sheetId="1591">
        <row r="81">
          <cell r="H81">
            <v>222.566</v>
          </cell>
        </row>
      </sheetData>
      <sheetData sheetId="1592">
        <row r="81">
          <cell r="H81">
            <v>222.566</v>
          </cell>
        </row>
      </sheetData>
      <sheetData sheetId="1593">
        <row r="81">
          <cell r="H81">
            <v>222.566</v>
          </cell>
        </row>
      </sheetData>
      <sheetData sheetId="1594">
        <row r="81">
          <cell r="H81">
            <v>222.566</v>
          </cell>
        </row>
      </sheetData>
      <sheetData sheetId="1595">
        <row r="81">
          <cell r="H81">
            <v>222.566</v>
          </cell>
        </row>
      </sheetData>
      <sheetData sheetId="1596">
        <row r="81">
          <cell r="H81">
            <v>222.566</v>
          </cell>
        </row>
      </sheetData>
      <sheetData sheetId="1597">
        <row r="81">
          <cell r="H81">
            <v>222.566</v>
          </cell>
        </row>
      </sheetData>
      <sheetData sheetId="1598">
        <row r="81">
          <cell r="H81">
            <v>222.566</v>
          </cell>
        </row>
      </sheetData>
      <sheetData sheetId="1599">
        <row r="81">
          <cell r="H81">
            <v>222.566</v>
          </cell>
        </row>
      </sheetData>
      <sheetData sheetId="1600">
        <row r="81">
          <cell r="H81">
            <v>222.566</v>
          </cell>
        </row>
      </sheetData>
      <sheetData sheetId="1601">
        <row r="81">
          <cell r="H81">
            <v>222.566</v>
          </cell>
        </row>
      </sheetData>
      <sheetData sheetId="1602">
        <row r="81">
          <cell r="H81">
            <v>222.566</v>
          </cell>
        </row>
      </sheetData>
      <sheetData sheetId="1603">
        <row r="81">
          <cell r="H81">
            <v>222.566</v>
          </cell>
        </row>
      </sheetData>
      <sheetData sheetId="1604">
        <row r="81">
          <cell r="H81">
            <v>222.566</v>
          </cell>
        </row>
      </sheetData>
      <sheetData sheetId="1605">
        <row r="81">
          <cell r="H81">
            <v>222.566</v>
          </cell>
        </row>
      </sheetData>
      <sheetData sheetId="1606">
        <row r="81">
          <cell r="H81">
            <v>222.566</v>
          </cell>
        </row>
      </sheetData>
      <sheetData sheetId="1607">
        <row r="81">
          <cell r="H81">
            <v>222.566</v>
          </cell>
        </row>
      </sheetData>
      <sheetData sheetId="1608">
        <row r="81">
          <cell r="H81">
            <v>222.566</v>
          </cell>
        </row>
      </sheetData>
      <sheetData sheetId="1609">
        <row r="81">
          <cell r="H81">
            <v>222.566</v>
          </cell>
        </row>
      </sheetData>
      <sheetData sheetId="1610">
        <row r="81">
          <cell r="H81">
            <v>222.566</v>
          </cell>
        </row>
      </sheetData>
      <sheetData sheetId="1611">
        <row r="81">
          <cell r="H81">
            <v>222.566</v>
          </cell>
        </row>
      </sheetData>
      <sheetData sheetId="1612">
        <row r="81">
          <cell r="H81">
            <v>222.566</v>
          </cell>
        </row>
      </sheetData>
      <sheetData sheetId="1613">
        <row r="81">
          <cell r="H81">
            <v>222.566</v>
          </cell>
        </row>
      </sheetData>
      <sheetData sheetId="1614">
        <row r="81">
          <cell r="H81">
            <v>222.566</v>
          </cell>
        </row>
      </sheetData>
      <sheetData sheetId="1615">
        <row r="81">
          <cell r="H81">
            <v>222.566</v>
          </cell>
        </row>
      </sheetData>
      <sheetData sheetId="1616">
        <row r="81">
          <cell r="H81">
            <v>222.566</v>
          </cell>
        </row>
      </sheetData>
      <sheetData sheetId="1617">
        <row r="81">
          <cell r="H81">
            <v>222.566</v>
          </cell>
        </row>
      </sheetData>
      <sheetData sheetId="1618">
        <row r="81">
          <cell r="H81">
            <v>222.566</v>
          </cell>
        </row>
      </sheetData>
      <sheetData sheetId="1619">
        <row r="81">
          <cell r="H81">
            <v>222.566</v>
          </cell>
        </row>
      </sheetData>
      <sheetData sheetId="1620">
        <row r="81">
          <cell r="H81">
            <v>222.566</v>
          </cell>
        </row>
      </sheetData>
      <sheetData sheetId="1621">
        <row r="81">
          <cell r="H81">
            <v>222.566</v>
          </cell>
        </row>
      </sheetData>
      <sheetData sheetId="1622">
        <row r="81">
          <cell r="H81">
            <v>222.566</v>
          </cell>
        </row>
      </sheetData>
      <sheetData sheetId="1623">
        <row r="81">
          <cell r="H81">
            <v>222.566</v>
          </cell>
        </row>
      </sheetData>
      <sheetData sheetId="1624">
        <row r="81">
          <cell r="H81">
            <v>222.566</v>
          </cell>
        </row>
      </sheetData>
      <sheetData sheetId="1625">
        <row r="81">
          <cell r="H81">
            <v>222.566</v>
          </cell>
        </row>
      </sheetData>
      <sheetData sheetId="1626">
        <row r="81">
          <cell r="H81">
            <v>222.566</v>
          </cell>
        </row>
      </sheetData>
      <sheetData sheetId="1627">
        <row r="81">
          <cell r="H81">
            <v>222.566</v>
          </cell>
        </row>
      </sheetData>
      <sheetData sheetId="1628">
        <row r="81">
          <cell r="H81">
            <v>222.566</v>
          </cell>
        </row>
      </sheetData>
      <sheetData sheetId="1629">
        <row r="81">
          <cell r="H81">
            <v>222.566</v>
          </cell>
        </row>
      </sheetData>
      <sheetData sheetId="1630">
        <row r="81">
          <cell r="H81">
            <v>222.566</v>
          </cell>
        </row>
      </sheetData>
      <sheetData sheetId="1631">
        <row r="81">
          <cell r="H81">
            <v>222.566</v>
          </cell>
        </row>
      </sheetData>
      <sheetData sheetId="1632">
        <row r="81">
          <cell r="H81">
            <v>222.566</v>
          </cell>
        </row>
      </sheetData>
      <sheetData sheetId="1633">
        <row r="81">
          <cell r="H81">
            <v>222.566</v>
          </cell>
        </row>
      </sheetData>
      <sheetData sheetId="1634">
        <row r="81">
          <cell r="H81">
            <v>222.566</v>
          </cell>
        </row>
      </sheetData>
      <sheetData sheetId="1635">
        <row r="81">
          <cell r="H81">
            <v>222.566</v>
          </cell>
        </row>
      </sheetData>
      <sheetData sheetId="1636">
        <row r="81">
          <cell r="H81">
            <v>222.566</v>
          </cell>
        </row>
      </sheetData>
      <sheetData sheetId="1637">
        <row r="81">
          <cell r="H81">
            <v>222.566</v>
          </cell>
        </row>
      </sheetData>
      <sheetData sheetId="1638">
        <row r="81">
          <cell r="H81">
            <v>222.566</v>
          </cell>
        </row>
      </sheetData>
      <sheetData sheetId="1639">
        <row r="81">
          <cell r="H81">
            <v>222.566</v>
          </cell>
        </row>
      </sheetData>
      <sheetData sheetId="1640">
        <row r="81">
          <cell r="H81">
            <v>222.566</v>
          </cell>
        </row>
      </sheetData>
      <sheetData sheetId="1641">
        <row r="81">
          <cell r="H81">
            <v>222.566</v>
          </cell>
        </row>
      </sheetData>
      <sheetData sheetId="1642">
        <row r="81">
          <cell r="H81">
            <v>222.566</v>
          </cell>
        </row>
      </sheetData>
      <sheetData sheetId="1643">
        <row r="81">
          <cell r="H81">
            <v>222.566</v>
          </cell>
        </row>
      </sheetData>
      <sheetData sheetId="1644">
        <row r="81">
          <cell r="H81">
            <v>222.566</v>
          </cell>
        </row>
      </sheetData>
      <sheetData sheetId="1645">
        <row r="81">
          <cell r="H81">
            <v>222.566</v>
          </cell>
        </row>
      </sheetData>
      <sheetData sheetId="1646">
        <row r="81">
          <cell r="H81">
            <v>222.566</v>
          </cell>
        </row>
      </sheetData>
      <sheetData sheetId="1647">
        <row r="81">
          <cell r="H81">
            <v>222.566</v>
          </cell>
        </row>
      </sheetData>
      <sheetData sheetId="1648">
        <row r="81">
          <cell r="H81">
            <v>222.566</v>
          </cell>
        </row>
      </sheetData>
      <sheetData sheetId="1649">
        <row r="81">
          <cell r="H81">
            <v>222.566</v>
          </cell>
        </row>
      </sheetData>
      <sheetData sheetId="1650">
        <row r="81">
          <cell r="H81">
            <v>222.566</v>
          </cell>
        </row>
      </sheetData>
      <sheetData sheetId="1651">
        <row r="81">
          <cell r="H81">
            <v>222.566</v>
          </cell>
        </row>
      </sheetData>
      <sheetData sheetId="1652">
        <row r="81">
          <cell r="H81">
            <v>222.566</v>
          </cell>
        </row>
      </sheetData>
      <sheetData sheetId="1653">
        <row r="81">
          <cell r="H81">
            <v>222.566</v>
          </cell>
        </row>
      </sheetData>
      <sheetData sheetId="1654">
        <row r="81">
          <cell r="H81">
            <v>222.566</v>
          </cell>
        </row>
      </sheetData>
      <sheetData sheetId="1655">
        <row r="81">
          <cell r="H81">
            <v>222.566</v>
          </cell>
        </row>
      </sheetData>
      <sheetData sheetId="1656">
        <row r="81">
          <cell r="H81">
            <v>222.566</v>
          </cell>
        </row>
      </sheetData>
      <sheetData sheetId="1657">
        <row r="81">
          <cell r="H81">
            <v>222.566</v>
          </cell>
        </row>
      </sheetData>
      <sheetData sheetId="1658">
        <row r="81">
          <cell r="H81">
            <v>222.566</v>
          </cell>
        </row>
      </sheetData>
      <sheetData sheetId="1659">
        <row r="81">
          <cell r="H81">
            <v>222.566</v>
          </cell>
        </row>
      </sheetData>
      <sheetData sheetId="1660">
        <row r="81">
          <cell r="H81">
            <v>222.566</v>
          </cell>
        </row>
      </sheetData>
      <sheetData sheetId="1661">
        <row r="81">
          <cell r="H81">
            <v>222.566</v>
          </cell>
        </row>
      </sheetData>
      <sheetData sheetId="1662">
        <row r="81">
          <cell r="H81">
            <v>222.566</v>
          </cell>
        </row>
      </sheetData>
      <sheetData sheetId="1663">
        <row r="81">
          <cell r="H81">
            <v>222.566</v>
          </cell>
        </row>
      </sheetData>
      <sheetData sheetId="1664">
        <row r="81">
          <cell r="H81">
            <v>222.566</v>
          </cell>
        </row>
      </sheetData>
      <sheetData sheetId="1665">
        <row r="81">
          <cell r="H81">
            <v>222.566</v>
          </cell>
        </row>
      </sheetData>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ow r="81">
          <cell r="H81">
            <v>222.566</v>
          </cell>
        </row>
      </sheetData>
      <sheetData sheetId="1692">
        <row r="81">
          <cell r="H81">
            <v>222.566</v>
          </cell>
        </row>
      </sheetData>
      <sheetData sheetId="1693">
        <row r="81">
          <cell r="H81">
            <v>222.566</v>
          </cell>
        </row>
      </sheetData>
      <sheetData sheetId="1694">
        <row r="81">
          <cell r="H81">
            <v>222.566</v>
          </cell>
        </row>
      </sheetData>
      <sheetData sheetId="1695">
        <row r="81">
          <cell r="H81">
            <v>222.566</v>
          </cell>
        </row>
      </sheetData>
      <sheetData sheetId="1696">
        <row r="81">
          <cell r="H81">
            <v>222.566</v>
          </cell>
        </row>
      </sheetData>
      <sheetData sheetId="1697">
        <row r="81">
          <cell r="H81">
            <v>222.566</v>
          </cell>
        </row>
      </sheetData>
      <sheetData sheetId="1698">
        <row r="81">
          <cell r="H81">
            <v>222.566</v>
          </cell>
        </row>
      </sheetData>
      <sheetData sheetId="1699">
        <row r="81">
          <cell r="H81">
            <v>222.566</v>
          </cell>
        </row>
      </sheetData>
      <sheetData sheetId="1700">
        <row r="81">
          <cell r="H81">
            <v>222.566</v>
          </cell>
        </row>
      </sheetData>
      <sheetData sheetId="1701">
        <row r="81">
          <cell r="H81">
            <v>222.566</v>
          </cell>
        </row>
      </sheetData>
      <sheetData sheetId="1702">
        <row r="81">
          <cell r="H81">
            <v>222.566</v>
          </cell>
        </row>
      </sheetData>
      <sheetData sheetId="1703">
        <row r="81">
          <cell r="H81">
            <v>222.566</v>
          </cell>
        </row>
      </sheetData>
      <sheetData sheetId="1704">
        <row r="81">
          <cell r="H81">
            <v>222.566</v>
          </cell>
        </row>
      </sheetData>
      <sheetData sheetId="1705">
        <row r="81">
          <cell r="H81">
            <v>222.566</v>
          </cell>
        </row>
      </sheetData>
      <sheetData sheetId="1706">
        <row r="81">
          <cell r="H81">
            <v>222.566</v>
          </cell>
        </row>
      </sheetData>
      <sheetData sheetId="1707">
        <row r="81">
          <cell r="H81">
            <v>222.566</v>
          </cell>
        </row>
      </sheetData>
      <sheetData sheetId="1708">
        <row r="81">
          <cell r="H81">
            <v>222.566</v>
          </cell>
        </row>
      </sheetData>
      <sheetData sheetId="1709">
        <row r="81">
          <cell r="H81">
            <v>222.566</v>
          </cell>
        </row>
      </sheetData>
      <sheetData sheetId="1710">
        <row r="81">
          <cell r="H81">
            <v>222.566</v>
          </cell>
        </row>
      </sheetData>
      <sheetData sheetId="1711">
        <row r="81">
          <cell r="H81">
            <v>222.566</v>
          </cell>
        </row>
      </sheetData>
      <sheetData sheetId="1712">
        <row r="81">
          <cell r="H81">
            <v>222.566</v>
          </cell>
        </row>
      </sheetData>
      <sheetData sheetId="1713" refreshError="1"/>
      <sheetData sheetId="1714">
        <row r="81">
          <cell r="H81">
            <v>222.566</v>
          </cell>
        </row>
      </sheetData>
      <sheetData sheetId="1715">
        <row r="81">
          <cell r="H81">
            <v>222.566</v>
          </cell>
        </row>
      </sheetData>
      <sheetData sheetId="1716">
        <row r="81">
          <cell r="H81">
            <v>222.566</v>
          </cell>
        </row>
      </sheetData>
      <sheetData sheetId="1717">
        <row r="81">
          <cell r="H81">
            <v>222.566</v>
          </cell>
        </row>
      </sheetData>
      <sheetData sheetId="1718">
        <row r="81">
          <cell r="H81">
            <v>222.566</v>
          </cell>
        </row>
      </sheetData>
      <sheetData sheetId="1719">
        <row r="81">
          <cell r="H81">
            <v>222.566</v>
          </cell>
        </row>
      </sheetData>
      <sheetData sheetId="1720">
        <row r="81">
          <cell r="H81">
            <v>222.566</v>
          </cell>
        </row>
      </sheetData>
      <sheetData sheetId="1721">
        <row r="81">
          <cell r="H81">
            <v>222.566</v>
          </cell>
        </row>
      </sheetData>
      <sheetData sheetId="1722">
        <row r="81">
          <cell r="H81">
            <v>222.566</v>
          </cell>
        </row>
      </sheetData>
      <sheetData sheetId="1723">
        <row r="81">
          <cell r="H81">
            <v>222.566</v>
          </cell>
        </row>
      </sheetData>
      <sheetData sheetId="1724">
        <row r="81">
          <cell r="H81">
            <v>222.566</v>
          </cell>
        </row>
      </sheetData>
      <sheetData sheetId="1725">
        <row r="81">
          <cell r="H81">
            <v>222.566</v>
          </cell>
        </row>
      </sheetData>
      <sheetData sheetId="1726">
        <row r="81">
          <cell r="H81">
            <v>222.566</v>
          </cell>
        </row>
      </sheetData>
      <sheetData sheetId="1727">
        <row r="81">
          <cell r="H81">
            <v>222.566</v>
          </cell>
        </row>
      </sheetData>
      <sheetData sheetId="1728">
        <row r="81">
          <cell r="H81">
            <v>222.566</v>
          </cell>
        </row>
      </sheetData>
      <sheetData sheetId="1729">
        <row r="81">
          <cell r="H81">
            <v>222.566</v>
          </cell>
        </row>
      </sheetData>
      <sheetData sheetId="1730">
        <row r="81">
          <cell r="H81">
            <v>222.566</v>
          </cell>
        </row>
      </sheetData>
      <sheetData sheetId="1731">
        <row r="81">
          <cell r="H81">
            <v>222.566</v>
          </cell>
        </row>
      </sheetData>
      <sheetData sheetId="1732">
        <row r="81">
          <cell r="H81">
            <v>222.566</v>
          </cell>
        </row>
      </sheetData>
      <sheetData sheetId="1733">
        <row r="81">
          <cell r="H81">
            <v>222.566</v>
          </cell>
        </row>
      </sheetData>
      <sheetData sheetId="1734">
        <row r="81">
          <cell r="H81">
            <v>222.566</v>
          </cell>
        </row>
      </sheetData>
      <sheetData sheetId="1735">
        <row r="81">
          <cell r="H81">
            <v>222.566</v>
          </cell>
        </row>
      </sheetData>
      <sheetData sheetId="1736">
        <row r="81">
          <cell r="H81">
            <v>222.566</v>
          </cell>
        </row>
      </sheetData>
      <sheetData sheetId="1737">
        <row r="81">
          <cell r="H81">
            <v>222.566</v>
          </cell>
        </row>
      </sheetData>
      <sheetData sheetId="1738">
        <row r="81">
          <cell r="H81">
            <v>222.566</v>
          </cell>
        </row>
      </sheetData>
      <sheetData sheetId="1739">
        <row r="81">
          <cell r="H81">
            <v>222.566</v>
          </cell>
        </row>
      </sheetData>
      <sheetData sheetId="1740">
        <row r="81">
          <cell r="H81">
            <v>222.566</v>
          </cell>
        </row>
      </sheetData>
      <sheetData sheetId="1741">
        <row r="81">
          <cell r="H81">
            <v>222.566</v>
          </cell>
        </row>
      </sheetData>
      <sheetData sheetId="1742">
        <row r="81">
          <cell r="H81">
            <v>222.566</v>
          </cell>
        </row>
      </sheetData>
      <sheetData sheetId="1743">
        <row r="81">
          <cell r="H81">
            <v>222.566</v>
          </cell>
        </row>
      </sheetData>
      <sheetData sheetId="1744">
        <row r="81">
          <cell r="H81">
            <v>222.566</v>
          </cell>
        </row>
      </sheetData>
      <sheetData sheetId="1745">
        <row r="81">
          <cell r="H81">
            <v>222.566</v>
          </cell>
        </row>
      </sheetData>
      <sheetData sheetId="1746">
        <row r="81">
          <cell r="H81">
            <v>222.566</v>
          </cell>
        </row>
      </sheetData>
      <sheetData sheetId="1747">
        <row r="81">
          <cell r="H81">
            <v>222.566</v>
          </cell>
        </row>
      </sheetData>
      <sheetData sheetId="1748">
        <row r="81">
          <cell r="H81">
            <v>222.566</v>
          </cell>
        </row>
      </sheetData>
      <sheetData sheetId="1749">
        <row r="81">
          <cell r="H81">
            <v>222.566</v>
          </cell>
        </row>
      </sheetData>
      <sheetData sheetId="1750">
        <row r="81">
          <cell r="H81">
            <v>222.566</v>
          </cell>
        </row>
      </sheetData>
      <sheetData sheetId="1751">
        <row r="81">
          <cell r="H81">
            <v>222.566</v>
          </cell>
        </row>
      </sheetData>
      <sheetData sheetId="1752">
        <row r="81">
          <cell r="H81">
            <v>222.566</v>
          </cell>
        </row>
      </sheetData>
      <sheetData sheetId="1753">
        <row r="81">
          <cell r="H81">
            <v>222.566</v>
          </cell>
        </row>
      </sheetData>
      <sheetData sheetId="1754">
        <row r="81">
          <cell r="H81">
            <v>222.566</v>
          </cell>
        </row>
      </sheetData>
      <sheetData sheetId="1755">
        <row r="81">
          <cell r="H81">
            <v>222.566</v>
          </cell>
        </row>
      </sheetData>
      <sheetData sheetId="1756">
        <row r="81">
          <cell r="H81">
            <v>222.566</v>
          </cell>
        </row>
      </sheetData>
      <sheetData sheetId="1757">
        <row r="81">
          <cell r="H81">
            <v>222.566</v>
          </cell>
        </row>
      </sheetData>
      <sheetData sheetId="1758">
        <row r="81">
          <cell r="H81">
            <v>222.566</v>
          </cell>
        </row>
      </sheetData>
      <sheetData sheetId="1759">
        <row r="81">
          <cell r="H81">
            <v>222.566</v>
          </cell>
        </row>
      </sheetData>
      <sheetData sheetId="1760">
        <row r="81">
          <cell r="H81">
            <v>222.566</v>
          </cell>
        </row>
      </sheetData>
      <sheetData sheetId="1761">
        <row r="81">
          <cell r="H81">
            <v>222.566</v>
          </cell>
        </row>
      </sheetData>
      <sheetData sheetId="1762">
        <row r="81">
          <cell r="H81">
            <v>222.566</v>
          </cell>
        </row>
      </sheetData>
      <sheetData sheetId="1763">
        <row r="81">
          <cell r="H81">
            <v>222.566</v>
          </cell>
        </row>
      </sheetData>
      <sheetData sheetId="1764">
        <row r="81">
          <cell r="H81">
            <v>222.566</v>
          </cell>
        </row>
      </sheetData>
      <sheetData sheetId="1765">
        <row r="81">
          <cell r="H81">
            <v>222.566</v>
          </cell>
        </row>
      </sheetData>
      <sheetData sheetId="1766">
        <row r="81">
          <cell r="H81">
            <v>222.566</v>
          </cell>
        </row>
      </sheetData>
      <sheetData sheetId="1767">
        <row r="81">
          <cell r="H81">
            <v>222.566</v>
          </cell>
        </row>
      </sheetData>
      <sheetData sheetId="1768">
        <row r="81">
          <cell r="H81">
            <v>222.566</v>
          </cell>
        </row>
      </sheetData>
      <sheetData sheetId="1769">
        <row r="81">
          <cell r="H81">
            <v>222.566</v>
          </cell>
        </row>
      </sheetData>
      <sheetData sheetId="1770">
        <row r="81">
          <cell r="H81">
            <v>222.566</v>
          </cell>
        </row>
      </sheetData>
      <sheetData sheetId="1771">
        <row r="81">
          <cell r="H81">
            <v>222.566</v>
          </cell>
        </row>
      </sheetData>
      <sheetData sheetId="1772">
        <row r="81">
          <cell r="H81">
            <v>222.566</v>
          </cell>
        </row>
      </sheetData>
      <sheetData sheetId="1773">
        <row r="81">
          <cell r="H81">
            <v>222.566</v>
          </cell>
        </row>
      </sheetData>
      <sheetData sheetId="1774">
        <row r="81">
          <cell r="H81">
            <v>222.566</v>
          </cell>
        </row>
      </sheetData>
      <sheetData sheetId="1775">
        <row r="81">
          <cell r="H81">
            <v>222.566</v>
          </cell>
        </row>
      </sheetData>
      <sheetData sheetId="1776">
        <row r="81">
          <cell r="H81">
            <v>222.566</v>
          </cell>
        </row>
      </sheetData>
      <sheetData sheetId="1777">
        <row r="81">
          <cell r="H81">
            <v>222.566</v>
          </cell>
        </row>
      </sheetData>
      <sheetData sheetId="1778">
        <row r="81">
          <cell r="H81">
            <v>222.566</v>
          </cell>
        </row>
      </sheetData>
      <sheetData sheetId="1779">
        <row r="81">
          <cell r="H81">
            <v>222.566</v>
          </cell>
        </row>
      </sheetData>
      <sheetData sheetId="1780">
        <row r="81">
          <cell r="H81">
            <v>222.566</v>
          </cell>
        </row>
      </sheetData>
      <sheetData sheetId="1781">
        <row r="81">
          <cell r="H81">
            <v>222.566</v>
          </cell>
        </row>
      </sheetData>
      <sheetData sheetId="1782">
        <row r="81">
          <cell r="H81">
            <v>222.566</v>
          </cell>
        </row>
      </sheetData>
      <sheetData sheetId="1783">
        <row r="81">
          <cell r="H81">
            <v>222.566</v>
          </cell>
        </row>
      </sheetData>
      <sheetData sheetId="1784">
        <row r="81">
          <cell r="H81">
            <v>222.566</v>
          </cell>
        </row>
      </sheetData>
      <sheetData sheetId="1785">
        <row r="81">
          <cell r="H81">
            <v>222.566</v>
          </cell>
        </row>
      </sheetData>
      <sheetData sheetId="1786">
        <row r="81">
          <cell r="H81">
            <v>222.566</v>
          </cell>
        </row>
      </sheetData>
      <sheetData sheetId="1787">
        <row r="81">
          <cell r="H81">
            <v>222.566</v>
          </cell>
        </row>
      </sheetData>
      <sheetData sheetId="1788">
        <row r="81">
          <cell r="H81">
            <v>222.566</v>
          </cell>
        </row>
      </sheetData>
      <sheetData sheetId="1789">
        <row r="81">
          <cell r="H81">
            <v>222.566</v>
          </cell>
        </row>
      </sheetData>
      <sheetData sheetId="1790">
        <row r="81">
          <cell r="H81">
            <v>222.566</v>
          </cell>
        </row>
      </sheetData>
      <sheetData sheetId="1791">
        <row r="81">
          <cell r="H81">
            <v>222.566</v>
          </cell>
        </row>
      </sheetData>
      <sheetData sheetId="1792">
        <row r="81">
          <cell r="H81">
            <v>222.566</v>
          </cell>
        </row>
      </sheetData>
      <sheetData sheetId="1793">
        <row r="81">
          <cell r="H81">
            <v>222.566</v>
          </cell>
        </row>
      </sheetData>
      <sheetData sheetId="1794">
        <row r="81">
          <cell r="H81">
            <v>222.566</v>
          </cell>
        </row>
      </sheetData>
      <sheetData sheetId="1795">
        <row r="81">
          <cell r="H81">
            <v>222.566</v>
          </cell>
        </row>
      </sheetData>
      <sheetData sheetId="1796">
        <row r="81">
          <cell r="H81">
            <v>222.566</v>
          </cell>
        </row>
      </sheetData>
      <sheetData sheetId="1797">
        <row r="81">
          <cell r="H81">
            <v>222.566</v>
          </cell>
        </row>
      </sheetData>
      <sheetData sheetId="1798">
        <row r="81">
          <cell r="H81">
            <v>222.566</v>
          </cell>
        </row>
      </sheetData>
      <sheetData sheetId="1799">
        <row r="81">
          <cell r="H81">
            <v>222.566</v>
          </cell>
        </row>
      </sheetData>
      <sheetData sheetId="1800">
        <row r="81">
          <cell r="H81">
            <v>222.566</v>
          </cell>
        </row>
      </sheetData>
      <sheetData sheetId="1801">
        <row r="81">
          <cell r="H81">
            <v>222.566</v>
          </cell>
        </row>
      </sheetData>
      <sheetData sheetId="1802">
        <row r="81">
          <cell r="H81">
            <v>222.566</v>
          </cell>
        </row>
      </sheetData>
      <sheetData sheetId="1803">
        <row r="81">
          <cell r="H81">
            <v>222.566</v>
          </cell>
        </row>
      </sheetData>
      <sheetData sheetId="1804">
        <row r="81">
          <cell r="H81">
            <v>222.566</v>
          </cell>
        </row>
      </sheetData>
      <sheetData sheetId="1805">
        <row r="81">
          <cell r="H81">
            <v>222.566</v>
          </cell>
        </row>
      </sheetData>
      <sheetData sheetId="1806">
        <row r="81">
          <cell r="H81">
            <v>222.566</v>
          </cell>
        </row>
      </sheetData>
      <sheetData sheetId="1807">
        <row r="81">
          <cell r="H81">
            <v>222.566</v>
          </cell>
        </row>
      </sheetData>
      <sheetData sheetId="1808">
        <row r="81">
          <cell r="H81">
            <v>222.566</v>
          </cell>
        </row>
      </sheetData>
      <sheetData sheetId="1809">
        <row r="81">
          <cell r="H81">
            <v>222.566</v>
          </cell>
        </row>
      </sheetData>
      <sheetData sheetId="1810">
        <row r="81">
          <cell r="H81">
            <v>222.566</v>
          </cell>
        </row>
      </sheetData>
      <sheetData sheetId="1811">
        <row r="81">
          <cell r="H81">
            <v>222.566</v>
          </cell>
        </row>
      </sheetData>
      <sheetData sheetId="1812">
        <row r="81">
          <cell r="H81">
            <v>222.566</v>
          </cell>
        </row>
      </sheetData>
      <sheetData sheetId="1813">
        <row r="81">
          <cell r="H81">
            <v>222.566</v>
          </cell>
        </row>
      </sheetData>
      <sheetData sheetId="1814">
        <row r="81">
          <cell r="H81">
            <v>222.566</v>
          </cell>
        </row>
      </sheetData>
      <sheetData sheetId="1815">
        <row r="81">
          <cell r="H81">
            <v>222.566</v>
          </cell>
        </row>
      </sheetData>
      <sheetData sheetId="1816">
        <row r="81">
          <cell r="H81">
            <v>222.566</v>
          </cell>
        </row>
      </sheetData>
      <sheetData sheetId="1817">
        <row r="81">
          <cell r="H81">
            <v>222.566</v>
          </cell>
        </row>
      </sheetData>
      <sheetData sheetId="1818">
        <row r="81">
          <cell r="H81">
            <v>222.566</v>
          </cell>
        </row>
      </sheetData>
      <sheetData sheetId="1819">
        <row r="81">
          <cell r="H81">
            <v>222.566</v>
          </cell>
        </row>
      </sheetData>
      <sheetData sheetId="1820">
        <row r="81">
          <cell r="H81">
            <v>222.566</v>
          </cell>
        </row>
      </sheetData>
      <sheetData sheetId="1821">
        <row r="81">
          <cell r="H81">
            <v>222.566</v>
          </cell>
        </row>
      </sheetData>
      <sheetData sheetId="1822">
        <row r="81">
          <cell r="H81">
            <v>222.566</v>
          </cell>
        </row>
      </sheetData>
      <sheetData sheetId="1823">
        <row r="81">
          <cell r="H81">
            <v>222.566</v>
          </cell>
        </row>
      </sheetData>
      <sheetData sheetId="1824">
        <row r="81">
          <cell r="H81">
            <v>222.566</v>
          </cell>
        </row>
      </sheetData>
      <sheetData sheetId="1825">
        <row r="81">
          <cell r="H81">
            <v>222.566</v>
          </cell>
        </row>
      </sheetData>
      <sheetData sheetId="1826">
        <row r="81">
          <cell r="H81">
            <v>222.566</v>
          </cell>
        </row>
      </sheetData>
      <sheetData sheetId="1827">
        <row r="81">
          <cell r="H81">
            <v>222.566</v>
          </cell>
        </row>
      </sheetData>
      <sheetData sheetId="1828">
        <row r="81">
          <cell r="H81">
            <v>222.566</v>
          </cell>
        </row>
      </sheetData>
      <sheetData sheetId="1829">
        <row r="81">
          <cell r="H81">
            <v>222.566</v>
          </cell>
        </row>
      </sheetData>
      <sheetData sheetId="1830">
        <row r="81">
          <cell r="H81">
            <v>222.566</v>
          </cell>
        </row>
      </sheetData>
      <sheetData sheetId="1831">
        <row r="81">
          <cell r="H81">
            <v>222.566</v>
          </cell>
        </row>
      </sheetData>
      <sheetData sheetId="1832">
        <row r="81">
          <cell r="H81">
            <v>222.566</v>
          </cell>
        </row>
      </sheetData>
      <sheetData sheetId="1833">
        <row r="81">
          <cell r="H81">
            <v>222.566</v>
          </cell>
        </row>
      </sheetData>
      <sheetData sheetId="1834">
        <row r="81">
          <cell r="H81">
            <v>222.566</v>
          </cell>
        </row>
      </sheetData>
      <sheetData sheetId="1835">
        <row r="81">
          <cell r="H81">
            <v>222.566</v>
          </cell>
        </row>
      </sheetData>
      <sheetData sheetId="1836">
        <row r="81">
          <cell r="H81">
            <v>222.566</v>
          </cell>
        </row>
      </sheetData>
      <sheetData sheetId="1837">
        <row r="81">
          <cell r="H81">
            <v>222.566</v>
          </cell>
        </row>
      </sheetData>
      <sheetData sheetId="1838">
        <row r="81">
          <cell r="H81">
            <v>222.566</v>
          </cell>
        </row>
      </sheetData>
      <sheetData sheetId="1839">
        <row r="81">
          <cell r="H81">
            <v>222.566</v>
          </cell>
        </row>
      </sheetData>
      <sheetData sheetId="1840">
        <row r="81">
          <cell r="H81">
            <v>222.566</v>
          </cell>
        </row>
      </sheetData>
      <sheetData sheetId="1841">
        <row r="81">
          <cell r="H81">
            <v>222.566</v>
          </cell>
        </row>
      </sheetData>
      <sheetData sheetId="1842">
        <row r="81">
          <cell r="H81">
            <v>222.566</v>
          </cell>
        </row>
      </sheetData>
      <sheetData sheetId="1843">
        <row r="81">
          <cell r="H81">
            <v>222.566</v>
          </cell>
        </row>
      </sheetData>
      <sheetData sheetId="1844">
        <row r="81">
          <cell r="H81">
            <v>222.566</v>
          </cell>
        </row>
      </sheetData>
      <sheetData sheetId="1845">
        <row r="81">
          <cell r="H81">
            <v>222.566</v>
          </cell>
        </row>
      </sheetData>
      <sheetData sheetId="1846">
        <row r="81">
          <cell r="H81">
            <v>222.566</v>
          </cell>
        </row>
      </sheetData>
      <sheetData sheetId="1847">
        <row r="81">
          <cell r="H81">
            <v>222.566</v>
          </cell>
        </row>
      </sheetData>
      <sheetData sheetId="1848">
        <row r="81">
          <cell r="H81">
            <v>222.566</v>
          </cell>
        </row>
      </sheetData>
      <sheetData sheetId="1849">
        <row r="81">
          <cell r="H81">
            <v>222.566</v>
          </cell>
        </row>
      </sheetData>
      <sheetData sheetId="1850">
        <row r="81">
          <cell r="H81">
            <v>222.566</v>
          </cell>
        </row>
      </sheetData>
      <sheetData sheetId="1851">
        <row r="81">
          <cell r="H81">
            <v>222.566</v>
          </cell>
        </row>
      </sheetData>
      <sheetData sheetId="1852">
        <row r="81">
          <cell r="H81">
            <v>222.566</v>
          </cell>
        </row>
      </sheetData>
      <sheetData sheetId="1853">
        <row r="81">
          <cell r="H81">
            <v>222.566</v>
          </cell>
        </row>
      </sheetData>
      <sheetData sheetId="1854">
        <row r="81">
          <cell r="H81">
            <v>222.566</v>
          </cell>
        </row>
      </sheetData>
      <sheetData sheetId="1855">
        <row r="81">
          <cell r="H81">
            <v>222.566</v>
          </cell>
        </row>
      </sheetData>
      <sheetData sheetId="1856">
        <row r="81">
          <cell r="H81">
            <v>222.566</v>
          </cell>
        </row>
      </sheetData>
      <sheetData sheetId="1857">
        <row r="81">
          <cell r="H81">
            <v>222.566</v>
          </cell>
        </row>
      </sheetData>
      <sheetData sheetId="1858">
        <row r="81">
          <cell r="H81">
            <v>222.566</v>
          </cell>
        </row>
      </sheetData>
      <sheetData sheetId="1859">
        <row r="81">
          <cell r="H81">
            <v>222.566</v>
          </cell>
        </row>
      </sheetData>
      <sheetData sheetId="1860">
        <row r="81">
          <cell r="H81">
            <v>222.566</v>
          </cell>
        </row>
      </sheetData>
      <sheetData sheetId="1861">
        <row r="81">
          <cell r="H81">
            <v>222.566</v>
          </cell>
        </row>
      </sheetData>
      <sheetData sheetId="1862">
        <row r="81">
          <cell r="H81">
            <v>222.566</v>
          </cell>
        </row>
      </sheetData>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ow r="81">
          <cell r="H81">
            <v>222.566</v>
          </cell>
        </row>
      </sheetData>
      <sheetData sheetId="1895">
        <row r="81">
          <cell r="H81">
            <v>222.566</v>
          </cell>
        </row>
      </sheetData>
      <sheetData sheetId="1896">
        <row r="81">
          <cell r="H81">
            <v>222.566</v>
          </cell>
        </row>
      </sheetData>
      <sheetData sheetId="1897">
        <row r="81">
          <cell r="H81">
            <v>222.566</v>
          </cell>
        </row>
      </sheetData>
      <sheetData sheetId="1898">
        <row r="81">
          <cell r="H81">
            <v>222.566</v>
          </cell>
        </row>
      </sheetData>
      <sheetData sheetId="1899">
        <row r="81">
          <cell r="H81">
            <v>222.566</v>
          </cell>
        </row>
      </sheetData>
      <sheetData sheetId="1900">
        <row r="81">
          <cell r="H81">
            <v>222.566</v>
          </cell>
        </row>
      </sheetData>
      <sheetData sheetId="1901">
        <row r="81">
          <cell r="H81">
            <v>222.566</v>
          </cell>
        </row>
      </sheetData>
      <sheetData sheetId="1902">
        <row r="81">
          <cell r="H81">
            <v>222.566</v>
          </cell>
        </row>
      </sheetData>
      <sheetData sheetId="1903">
        <row r="81">
          <cell r="H81">
            <v>222.566</v>
          </cell>
        </row>
      </sheetData>
      <sheetData sheetId="1904">
        <row r="81">
          <cell r="H81">
            <v>222.566</v>
          </cell>
        </row>
      </sheetData>
      <sheetData sheetId="1905">
        <row r="81">
          <cell r="H81">
            <v>222.566</v>
          </cell>
        </row>
      </sheetData>
      <sheetData sheetId="1906">
        <row r="81">
          <cell r="H81">
            <v>222.566</v>
          </cell>
        </row>
      </sheetData>
      <sheetData sheetId="1907">
        <row r="81">
          <cell r="H81">
            <v>222.566</v>
          </cell>
        </row>
      </sheetData>
      <sheetData sheetId="1908">
        <row r="81">
          <cell r="H81">
            <v>222.566</v>
          </cell>
        </row>
      </sheetData>
      <sheetData sheetId="1909">
        <row r="81">
          <cell r="H81">
            <v>222.566</v>
          </cell>
        </row>
      </sheetData>
      <sheetData sheetId="1910">
        <row r="81">
          <cell r="H81">
            <v>222.566</v>
          </cell>
        </row>
      </sheetData>
      <sheetData sheetId="1911">
        <row r="81">
          <cell r="H81">
            <v>222.566</v>
          </cell>
        </row>
      </sheetData>
      <sheetData sheetId="1912">
        <row r="81">
          <cell r="H81">
            <v>222.566</v>
          </cell>
        </row>
      </sheetData>
      <sheetData sheetId="1913">
        <row r="81">
          <cell r="H81">
            <v>222.566</v>
          </cell>
        </row>
      </sheetData>
      <sheetData sheetId="1914">
        <row r="81">
          <cell r="H81">
            <v>222.566</v>
          </cell>
        </row>
      </sheetData>
      <sheetData sheetId="1915">
        <row r="81">
          <cell r="H81">
            <v>222.566</v>
          </cell>
        </row>
      </sheetData>
      <sheetData sheetId="1916">
        <row r="81">
          <cell r="H81">
            <v>222.566</v>
          </cell>
        </row>
      </sheetData>
      <sheetData sheetId="1917">
        <row r="81">
          <cell r="H81">
            <v>222.566</v>
          </cell>
        </row>
      </sheetData>
      <sheetData sheetId="1918">
        <row r="81">
          <cell r="H81">
            <v>222.566</v>
          </cell>
        </row>
      </sheetData>
      <sheetData sheetId="1919">
        <row r="81">
          <cell r="H81">
            <v>222.566</v>
          </cell>
        </row>
      </sheetData>
      <sheetData sheetId="1920">
        <row r="81">
          <cell r="H81">
            <v>222.566</v>
          </cell>
        </row>
      </sheetData>
      <sheetData sheetId="1921">
        <row r="81">
          <cell r="H81">
            <v>222.566</v>
          </cell>
        </row>
      </sheetData>
      <sheetData sheetId="1922">
        <row r="81">
          <cell r="H81">
            <v>222.566</v>
          </cell>
        </row>
      </sheetData>
      <sheetData sheetId="1923">
        <row r="81">
          <cell r="H81">
            <v>222.566</v>
          </cell>
        </row>
      </sheetData>
      <sheetData sheetId="1924">
        <row r="81">
          <cell r="H81">
            <v>222.566</v>
          </cell>
        </row>
      </sheetData>
      <sheetData sheetId="1925">
        <row r="81">
          <cell r="H81">
            <v>222.566</v>
          </cell>
        </row>
      </sheetData>
      <sheetData sheetId="1926">
        <row r="81">
          <cell r="H81">
            <v>222.566</v>
          </cell>
        </row>
      </sheetData>
      <sheetData sheetId="1927">
        <row r="81">
          <cell r="H81">
            <v>222.566</v>
          </cell>
        </row>
      </sheetData>
      <sheetData sheetId="1928">
        <row r="81">
          <cell r="H81">
            <v>222.566</v>
          </cell>
        </row>
      </sheetData>
      <sheetData sheetId="1929">
        <row r="81">
          <cell r="H81">
            <v>222.566</v>
          </cell>
        </row>
      </sheetData>
      <sheetData sheetId="1930">
        <row r="81">
          <cell r="H81">
            <v>222.566</v>
          </cell>
        </row>
      </sheetData>
      <sheetData sheetId="1931">
        <row r="81">
          <cell r="H81">
            <v>222.566</v>
          </cell>
        </row>
      </sheetData>
      <sheetData sheetId="1932">
        <row r="81">
          <cell r="H81">
            <v>222.566</v>
          </cell>
        </row>
      </sheetData>
      <sheetData sheetId="1933">
        <row r="81">
          <cell r="H81">
            <v>222.566</v>
          </cell>
        </row>
      </sheetData>
      <sheetData sheetId="1934">
        <row r="81">
          <cell r="H81">
            <v>222.566</v>
          </cell>
        </row>
      </sheetData>
      <sheetData sheetId="1935">
        <row r="81">
          <cell r="H81">
            <v>222.566</v>
          </cell>
        </row>
      </sheetData>
      <sheetData sheetId="1936">
        <row r="81">
          <cell r="H81">
            <v>222.566</v>
          </cell>
        </row>
      </sheetData>
      <sheetData sheetId="1937">
        <row r="81">
          <cell r="H81">
            <v>222.566</v>
          </cell>
        </row>
      </sheetData>
      <sheetData sheetId="1938">
        <row r="81">
          <cell r="H81">
            <v>222.566</v>
          </cell>
        </row>
      </sheetData>
      <sheetData sheetId="1939">
        <row r="81">
          <cell r="H81">
            <v>222.566</v>
          </cell>
        </row>
      </sheetData>
      <sheetData sheetId="1940">
        <row r="81">
          <cell r="H81">
            <v>222.566</v>
          </cell>
        </row>
      </sheetData>
      <sheetData sheetId="1941">
        <row r="81">
          <cell r="H81">
            <v>222.566</v>
          </cell>
        </row>
      </sheetData>
      <sheetData sheetId="1942">
        <row r="81">
          <cell r="H81">
            <v>222.566</v>
          </cell>
        </row>
      </sheetData>
      <sheetData sheetId="1943">
        <row r="81">
          <cell r="H81">
            <v>222.566</v>
          </cell>
        </row>
      </sheetData>
      <sheetData sheetId="1944">
        <row r="81">
          <cell r="H81">
            <v>222.566</v>
          </cell>
        </row>
      </sheetData>
      <sheetData sheetId="1945">
        <row r="81">
          <cell r="H81">
            <v>222.566</v>
          </cell>
        </row>
      </sheetData>
      <sheetData sheetId="1946">
        <row r="81">
          <cell r="H81">
            <v>222.566</v>
          </cell>
        </row>
      </sheetData>
      <sheetData sheetId="1947">
        <row r="81">
          <cell r="H81">
            <v>222.566</v>
          </cell>
        </row>
      </sheetData>
      <sheetData sheetId="1948">
        <row r="81">
          <cell r="H81">
            <v>222.566</v>
          </cell>
        </row>
      </sheetData>
      <sheetData sheetId="1949">
        <row r="81">
          <cell r="H81">
            <v>222.566</v>
          </cell>
        </row>
      </sheetData>
      <sheetData sheetId="1950">
        <row r="81">
          <cell r="H81">
            <v>222.566</v>
          </cell>
        </row>
      </sheetData>
      <sheetData sheetId="1951">
        <row r="81">
          <cell r="H81">
            <v>222.566</v>
          </cell>
        </row>
      </sheetData>
      <sheetData sheetId="1952">
        <row r="81">
          <cell r="H81">
            <v>222.566</v>
          </cell>
        </row>
      </sheetData>
      <sheetData sheetId="1953">
        <row r="81">
          <cell r="H81">
            <v>222.566</v>
          </cell>
        </row>
      </sheetData>
      <sheetData sheetId="1954">
        <row r="81">
          <cell r="H81">
            <v>222.566</v>
          </cell>
        </row>
      </sheetData>
      <sheetData sheetId="1955">
        <row r="81">
          <cell r="H81">
            <v>222.566</v>
          </cell>
        </row>
      </sheetData>
      <sheetData sheetId="1956">
        <row r="81">
          <cell r="H81">
            <v>222.566</v>
          </cell>
        </row>
      </sheetData>
      <sheetData sheetId="1957">
        <row r="81">
          <cell r="H81">
            <v>222.566</v>
          </cell>
        </row>
      </sheetData>
      <sheetData sheetId="1958">
        <row r="81">
          <cell r="H81">
            <v>222.566</v>
          </cell>
        </row>
      </sheetData>
      <sheetData sheetId="1959">
        <row r="81">
          <cell r="H81">
            <v>222.566</v>
          </cell>
        </row>
      </sheetData>
      <sheetData sheetId="1960">
        <row r="81">
          <cell r="H81">
            <v>222.566</v>
          </cell>
        </row>
      </sheetData>
      <sheetData sheetId="1961">
        <row r="81">
          <cell r="H81">
            <v>222.566</v>
          </cell>
        </row>
      </sheetData>
      <sheetData sheetId="1962">
        <row r="81">
          <cell r="H81">
            <v>222.566</v>
          </cell>
        </row>
      </sheetData>
      <sheetData sheetId="1963">
        <row r="81">
          <cell r="H81">
            <v>222.566</v>
          </cell>
        </row>
      </sheetData>
      <sheetData sheetId="1964">
        <row r="81">
          <cell r="H81">
            <v>222.566</v>
          </cell>
        </row>
      </sheetData>
      <sheetData sheetId="1965">
        <row r="81">
          <cell r="H81">
            <v>222.566</v>
          </cell>
        </row>
      </sheetData>
      <sheetData sheetId="1966">
        <row r="81">
          <cell r="H81">
            <v>222.566</v>
          </cell>
        </row>
      </sheetData>
      <sheetData sheetId="1967">
        <row r="81">
          <cell r="H81">
            <v>222.566</v>
          </cell>
        </row>
      </sheetData>
      <sheetData sheetId="1968">
        <row r="81">
          <cell r="H81">
            <v>222.566</v>
          </cell>
        </row>
      </sheetData>
      <sheetData sheetId="1969">
        <row r="81">
          <cell r="H81">
            <v>222.566</v>
          </cell>
        </row>
      </sheetData>
      <sheetData sheetId="1970">
        <row r="81">
          <cell r="H81">
            <v>222.566</v>
          </cell>
        </row>
      </sheetData>
      <sheetData sheetId="1971">
        <row r="81">
          <cell r="H81">
            <v>222.566</v>
          </cell>
        </row>
      </sheetData>
      <sheetData sheetId="1972">
        <row r="81">
          <cell r="H81">
            <v>222.566</v>
          </cell>
        </row>
      </sheetData>
      <sheetData sheetId="1973">
        <row r="81">
          <cell r="H81">
            <v>222.566</v>
          </cell>
        </row>
      </sheetData>
      <sheetData sheetId="1974">
        <row r="81">
          <cell r="H81">
            <v>222.566</v>
          </cell>
        </row>
      </sheetData>
      <sheetData sheetId="1975">
        <row r="81">
          <cell r="H81">
            <v>222.566</v>
          </cell>
        </row>
      </sheetData>
      <sheetData sheetId="1976">
        <row r="81">
          <cell r="H81">
            <v>222.566</v>
          </cell>
        </row>
      </sheetData>
      <sheetData sheetId="1977">
        <row r="81">
          <cell r="H81">
            <v>222.566</v>
          </cell>
        </row>
      </sheetData>
      <sheetData sheetId="1978">
        <row r="81">
          <cell r="H81">
            <v>222.566</v>
          </cell>
        </row>
      </sheetData>
      <sheetData sheetId="1979">
        <row r="81">
          <cell r="H81">
            <v>222.566</v>
          </cell>
        </row>
      </sheetData>
      <sheetData sheetId="1980">
        <row r="81">
          <cell r="H81">
            <v>222.566</v>
          </cell>
        </row>
      </sheetData>
      <sheetData sheetId="1981">
        <row r="81">
          <cell r="H81">
            <v>222.566</v>
          </cell>
        </row>
      </sheetData>
      <sheetData sheetId="1982">
        <row r="81">
          <cell r="H81">
            <v>222.566</v>
          </cell>
        </row>
      </sheetData>
      <sheetData sheetId="1983">
        <row r="81">
          <cell r="H81">
            <v>222.566</v>
          </cell>
        </row>
      </sheetData>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ow r="81">
          <cell r="H81">
            <v>222.566</v>
          </cell>
        </row>
      </sheetData>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ow r="81">
          <cell r="H81">
            <v>222.566</v>
          </cell>
        </row>
      </sheetData>
      <sheetData sheetId="2021">
        <row r="81">
          <cell r="H81">
            <v>222.566</v>
          </cell>
        </row>
      </sheetData>
      <sheetData sheetId="2022">
        <row r="81">
          <cell r="H81">
            <v>222.566</v>
          </cell>
        </row>
      </sheetData>
      <sheetData sheetId="2023">
        <row r="81">
          <cell r="H81">
            <v>222.566</v>
          </cell>
        </row>
      </sheetData>
      <sheetData sheetId="2024">
        <row r="81">
          <cell r="H81">
            <v>222.566</v>
          </cell>
        </row>
      </sheetData>
      <sheetData sheetId="2025">
        <row r="81">
          <cell r="H81">
            <v>222.566</v>
          </cell>
        </row>
      </sheetData>
      <sheetData sheetId="2026">
        <row r="81">
          <cell r="H81">
            <v>222.566</v>
          </cell>
        </row>
      </sheetData>
      <sheetData sheetId="2027">
        <row r="81">
          <cell r="H81">
            <v>222.566</v>
          </cell>
        </row>
      </sheetData>
      <sheetData sheetId="2028">
        <row r="81">
          <cell r="H81">
            <v>222.566</v>
          </cell>
        </row>
      </sheetData>
      <sheetData sheetId="2029">
        <row r="81">
          <cell r="H81">
            <v>222.566</v>
          </cell>
        </row>
      </sheetData>
      <sheetData sheetId="2030">
        <row r="81">
          <cell r="H81">
            <v>222.566</v>
          </cell>
        </row>
      </sheetData>
      <sheetData sheetId="2031">
        <row r="81">
          <cell r="H81">
            <v>222.566</v>
          </cell>
        </row>
      </sheetData>
      <sheetData sheetId="2032">
        <row r="81">
          <cell r="H81">
            <v>222.566</v>
          </cell>
        </row>
      </sheetData>
      <sheetData sheetId="2033">
        <row r="81">
          <cell r="H81">
            <v>222.566</v>
          </cell>
        </row>
      </sheetData>
      <sheetData sheetId="2034">
        <row r="81">
          <cell r="H81">
            <v>222.566</v>
          </cell>
        </row>
      </sheetData>
      <sheetData sheetId="2035">
        <row r="81">
          <cell r="H81">
            <v>222.566</v>
          </cell>
        </row>
      </sheetData>
      <sheetData sheetId="2036">
        <row r="81">
          <cell r="H81">
            <v>222.566</v>
          </cell>
        </row>
      </sheetData>
      <sheetData sheetId="2037">
        <row r="81">
          <cell r="H81">
            <v>222.566</v>
          </cell>
        </row>
      </sheetData>
      <sheetData sheetId="2038">
        <row r="81">
          <cell r="H81">
            <v>222.566</v>
          </cell>
        </row>
      </sheetData>
      <sheetData sheetId="2039">
        <row r="81">
          <cell r="H81">
            <v>222.566</v>
          </cell>
        </row>
      </sheetData>
      <sheetData sheetId="2040">
        <row r="81">
          <cell r="H81">
            <v>222.566</v>
          </cell>
        </row>
      </sheetData>
      <sheetData sheetId="2041">
        <row r="81">
          <cell r="H81">
            <v>222.566</v>
          </cell>
        </row>
      </sheetData>
      <sheetData sheetId="2042">
        <row r="81">
          <cell r="H81">
            <v>222.566</v>
          </cell>
        </row>
      </sheetData>
      <sheetData sheetId="2043">
        <row r="81">
          <cell r="H81">
            <v>222.566</v>
          </cell>
        </row>
      </sheetData>
      <sheetData sheetId="2044">
        <row r="81">
          <cell r="H81">
            <v>222.566</v>
          </cell>
        </row>
      </sheetData>
      <sheetData sheetId="2045">
        <row r="81">
          <cell r="H81">
            <v>222.566</v>
          </cell>
        </row>
      </sheetData>
      <sheetData sheetId="2046">
        <row r="81">
          <cell r="H81">
            <v>222.566</v>
          </cell>
        </row>
      </sheetData>
      <sheetData sheetId="2047">
        <row r="81">
          <cell r="H81">
            <v>222.566</v>
          </cell>
        </row>
      </sheetData>
      <sheetData sheetId="2048">
        <row r="81">
          <cell r="H81">
            <v>222.566</v>
          </cell>
        </row>
      </sheetData>
      <sheetData sheetId="2049">
        <row r="81">
          <cell r="H81">
            <v>222.566</v>
          </cell>
        </row>
      </sheetData>
      <sheetData sheetId="2050">
        <row r="81">
          <cell r="H81">
            <v>222.566</v>
          </cell>
        </row>
      </sheetData>
      <sheetData sheetId="2051">
        <row r="81">
          <cell r="H81">
            <v>222.566</v>
          </cell>
        </row>
      </sheetData>
      <sheetData sheetId="2052">
        <row r="81">
          <cell r="H81">
            <v>222.566</v>
          </cell>
        </row>
      </sheetData>
      <sheetData sheetId="2053">
        <row r="81">
          <cell r="H81">
            <v>222.566</v>
          </cell>
        </row>
      </sheetData>
      <sheetData sheetId="2054">
        <row r="81">
          <cell r="H81">
            <v>222.566</v>
          </cell>
        </row>
      </sheetData>
      <sheetData sheetId="2055">
        <row r="81">
          <cell r="H81">
            <v>222.566</v>
          </cell>
        </row>
      </sheetData>
      <sheetData sheetId="2056">
        <row r="81">
          <cell r="H81">
            <v>222.566</v>
          </cell>
        </row>
      </sheetData>
      <sheetData sheetId="2057">
        <row r="81">
          <cell r="H81">
            <v>222.566</v>
          </cell>
        </row>
      </sheetData>
      <sheetData sheetId="2058">
        <row r="81">
          <cell r="H81">
            <v>222.566</v>
          </cell>
        </row>
      </sheetData>
      <sheetData sheetId="2059">
        <row r="81">
          <cell r="H81">
            <v>222.566</v>
          </cell>
        </row>
      </sheetData>
      <sheetData sheetId="2060">
        <row r="81">
          <cell r="H81">
            <v>222.566</v>
          </cell>
        </row>
      </sheetData>
      <sheetData sheetId="2061">
        <row r="81">
          <cell r="H81">
            <v>222.566</v>
          </cell>
        </row>
      </sheetData>
      <sheetData sheetId="2062">
        <row r="81">
          <cell r="H81">
            <v>222.566</v>
          </cell>
        </row>
      </sheetData>
      <sheetData sheetId="2063">
        <row r="81">
          <cell r="H81">
            <v>222.566</v>
          </cell>
        </row>
      </sheetData>
      <sheetData sheetId="2064">
        <row r="81">
          <cell r="H81">
            <v>222.566</v>
          </cell>
        </row>
      </sheetData>
      <sheetData sheetId="2065">
        <row r="81">
          <cell r="H81">
            <v>222.566</v>
          </cell>
        </row>
      </sheetData>
      <sheetData sheetId="2066">
        <row r="81">
          <cell r="H81">
            <v>222.566</v>
          </cell>
        </row>
      </sheetData>
      <sheetData sheetId="2067">
        <row r="81">
          <cell r="H81">
            <v>222.566</v>
          </cell>
        </row>
      </sheetData>
      <sheetData sheetId="2068">
        <row r="81">
          <cell r="H81">
            <v>222.566</v>
          </cell>
        </row>
      </sheetData>
      <sheetData sheetId="2069">
        <row r="81">
          <cell r="H81">
            <v>222.566</v>
          </cell>
        </row>
      </sheetData>
      <sheetData sheetId="2070">
        <row r="81">
          <cell r="H81">
            <v>222.566</v>
          </cell>
        </row>
      </sheetData>
      <sheetData sheetId="2071">
        <row r="81">
          <cell r="H81">
            <v>222.566</v>
          </cell>
        </row>
      </sheetData>
      <sheetData sheetId="2072">
        <row r="81">
          <cell r="H81">
            <v>222.566</v>
          </cell>
        </row>
      </sheetData>
      <sheetData sheetId="2073">
        <row r="81">
          <cell r="H81">
            <v>222.566</v>
          </cell>
        </row>
      </sheetData>
      <sheetData sheetId="2074">
        <row r="81">
          <cell r="H81">
            <v>222.566</v>
          </cell>
        </row>
      </sheetData>
      <sheetData sheetId="2075">
        <row r="81">
          <cell r="H81">
            <v>222.566</v>
          </cell>
        </row>
      </sheetData>
      <sheetData sheetId="2076">
        <row r="81">
          <cell r="H81">
            <v>222.566</v>
          </cell>
        </row>
      </sheetData>
      <sheetData sheetId="2077">
        <row r="81">
          <cell r="H81">
            <v>222.566</v>
          </cell>
        </row>
      </sheetData>
      <sheetData sheetId="2078">
        <row r="81">
          <cell r="H81">
            <v>222.566</v>
          </cell>
        </row>
      </sheetData>
      <sheetData sheetId="2079">
        <row r="81">
          <cell r="H81">
            <v>222.566</v>
          </cell>
        </row>
      </sheetData>
      <sheetData sheetId="2080">
        <row r="81">
          <cell r="H81">
            <v>222.566</v>
          </cell>
        </row>
      </sheetData>
      <sheetData sheetId="2081">
        <row r="81">
          <cell r="H81">
            <v>222.566</v>
          </cell>
        </row>
      </sheetData>
      <sheetData sheetId="2082">
        <row r="81">
          <cell r="H81">
            <v>222.566</v>
          </cell>
        </row>
      </sheetData>
      <sheetData sheetId="2083">
        <row r="81">
          <cell r="H81">
            <v>222.566</v>
          </cell>
        </row>
      </sheetData>
      <sheetData sheetId="2084">
        <row r="81">
          <cell r="H81">
            <v>222.566</v>
          </cell>
        </row>
      </sheetData>
      <sheetData sheetId="2085">
        <row r="81">
          <cell r="H81">
            <v>222.566</v>
          </cell>
        </row>
      </sheetData>
      <sheetData sheetId="2086">
        <row r="81">
          <cell r="H81">
            <v>222.566</v>
          </cell>
        </row>
      </sheetData>
      <sheetData sheetId="2087">
        <row r="81">
          <cell r="H81">
            <v>222.566</v>
          </cell>
        </row>
      </sheetData>
      <sheetData sheetId="2088">
        <row r="81">
          <cell r="H81">
            <v>222.566</v>
          </cell>
        </row>
      </sheetData>
      <sheetData sheetId="2089">
        <row r="81">
          <cell r="H81">
            <v>222.566</v>
          </cell>
        </row>
      </sheetData>
      <sheetData sheetId="2090">
        <row r="81">
          <cell r="H81">
            <v>222.566</v>
          </cell>
        </row>
      </sheetData>
      <sheetData sheetId="2091">
        <row r="81">
          <cell r="H81">
            <v>222.566</v>
          </cell>
        </row>
      </sheetData>
      <sheetData sheetId="2092">
        <row r="81">
          <cell r="H81">
            <v>222.566</v>
          </cell>
        </row>
      </sheetData>
      <sheetData sheetId="2093">
        <row r="81">
          <cell r="H81">
            <v>222.566</v>
          </cell>
        </row>
      </sheetData>
      <sheetData sheetId="2094">
        <row r="81">
          <cell r="H81">
            <v>222.566</v>
          </cell>
        </row>
      </sheetData>
      <sheetData sheetId="2095">
        <row r="81">
          <cell r="H81">
            <v>222.566</v>
          </cell>
        </row>
      </sheetData>
      <sheetData sheetId="2096">
        <row r="81">
          <cell r="H81">
            <v>222.566</v>
          </cell>
        </row>
      </sheetData>
      <sheetData sheetId="2097">
        <row r="81">
          <cell r="H81">
            <v>222.566</v>
          </cell>
        </row>
      </sheetData>
      <sheetData sheetId="2098">
        <row r="81">
          <cell r="H81">
            <v>222.566</v>
          </cell>
        </row>
      </sheetData>
      <sheetData sheetId="2099">
        <row r="81">
          <cell r="H81">
            <v>222.566</v>
          </cell>
        </row>
      </sheetData>
      <sheetData sheetId="2100">
        <row r="81">
          <cell r="H81">
            <v>222.566</v>
          </cell>
        </row>
      </sheetData>
      <sheetData sheetId="2101">
        <row r="81">
          <cell r="H81">
            <v>222.566</v>
          </cell>
        </row>
      </sheetData>
      <sheetData sheetId="2102">
        <row r="81">
          <cell r="H81">
            <v>222.566</v>
          </cell>
        </row>
      </sheetData>
      <sheetData sheetId="2103">
        <row r="81">
          <cell r="H81">
            <v>222.566</v>
          </cell>
        </row>
      </sheetData>
      <sheetData sheetId="2104">
        <row r="81">
          <cell r="H81">
            <v>222.566</v>
          </cell>
        </row>
      </sheetData>
      <sheetData sheetId="2105">
        <row r="81">
          <cell r="H81">
            <v>222.566</v>
          </cell>
        </row>
      </sheetData>
      <sheetData sheetId="2106">
        <row r="81">
          <cell r="H81">
            <v>222.566</v>
          </cell>
        </row>
      </sheetData>
      <sheetData sheetId="2107">
        <row r="81">
          <cell r="H81">
            <v>222.566</v>
          </cell>
        </row>
      </sheetData>
      <sheetData sheetId="2108">
        <row r="81">
          <cell r="H81">
            <v>222.566</v>
          </cell>
        </row>
      </sheetData>
      <sheetData sheetId="2109">
        <row r="81">
          <cell r="H81">
            <v>222.566</v>
          </cell>
        </row>
      </sheetData>
      <sheetData sheetId="2110">
        <row r="81">
          <cell r="H81">
            <v>222.566</v>
          </cell>
        </row>
      </sheetData>
      <sheetData sheetId="2111">
        <row r="81">
          <cell r="H81">
            <v>222.566</v>
          </cell>
        </row>
      </sheetData>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ow r="81">
          <cell r="H81">
            <v>222.566</v>
          </cell>
        </row>
      </sheetData>
      <sheetData sheetId="2142">
        <row r="81">
          <cell r="H81">
            <v>222.566</v>
          </cell>
        </row>
      </sheetData>
      <sheetData sheetId="2143">
        <row r="81">
          <cell r="H81">
            <v>222.566</v>
          </cell>
        </row>
      </sheetData>
      <sheetData sheetId="2144">
        <row r="81">
          <cell r="H81">
            <v>222.566</v>
          </cell>
        </row>
      </sheetData>
      <sheetData sheetId="2145">
        <row r="81">
          <cell r="H81">
            <v>222.566</v>
          </cell>
        </row>
      </sheetData>
      <sheetData sheetId="2146">
        <row r="81">
          <cell r="H81">
            <v>222.566</v>
          </cell>
        </row>
      </sheetData>
      <sheetData sheetId="2147">
        <row r="81">
          <cell r="H81">
            <v>222.566</v>
          </cell>
        </row>
      </sheetData>
      <sheetData sheetId="2148">
        <row r="81">
          <cell r="H81">
            <v>222.566</v>
          </cell>
        </row>
      </sheetData>
      <sheetData sheetId="2149">
        <row r="81">
          <cell r="H81">
            <v>222.566</v>
          </cell>
        </row>
      </sheetData>
      <sheetData sheetId="2150">
        <row r="81">
          <cell r="H81">
            <v>222.566</v>
          </cell>
        </row>
      </sheetData>
      <sheetData sheetId="2151">
        <row r="81">
          <cell r="H81">
            <v>222.566</v>
          </cell>
        </row>
      </sheetData>
      <sheetData sheetId="2152">
        <row r="81">
          <cell r="H81">
            <v>222.566</v>
          </cell>
        </row>
      </sheetData>
      <sheetData sheetId="2153">
        <row r="81">
          <cell r="H81">
            <v>222.566</v>
          </cell>
        </row>
      </sheetData>
      <sheetData sheetId="2154">
        <row r="81">
          <cell r="H81">
            <v>222.566</v>
          </cell>
        </row>
      </sheetData>
      <sheetData sheetId="2155">
        <row r="81">
          <cell r="H81">
            <v>222.566</v>
          </cell>
        </row>
      </sheetData>
      <sheetData sheetId="2156">
        <row r="81">
          <cell r="H81">
            <v>222.566</v>
          </cell>
        </row>
      </sheetData>
      <sheetData sheetId="2157">
        <row r="81">
          <cell r="H81">
            <v>222.566</v>
          </cell>
        </row>
      </sheetData>
      <sheetData sheetId="2158">
        <row r="81">
          <cell r="H81">
            <v>222.566</v>
          </cell>
        </row>
      </sheetData>
      <sheetData sheetId="2159">
        <row r="81">
          <cell r="H81">
            <v>222.566</v>
          </cell>
        </row>
      </sheetData>
      <sheetData sheetId="2160">
        <row r="81">
          <cell r="H81">
            <v>222.566</v>
          </cell>
        </row>
      </sheetData>
      <sheetData sheetId="2161">
        <row r="81">
          <cell r="H81">
            <v>222.566</v>
          </cell>
        </row>
      </sheetData>
      <sheetData sheetId="2162">
        <row r="81">
          <cell r="H81">
            <v>222.566</v>
          </cell>
        </row>
      </sheetData>
      <sheetData sheetId="2163">
        <row r="81">
          <cell r="H81">
            <v>222.566</v>
          </cell>
        </row>
      </sheetData>
      <sheetData sheetId="2164">
        <row r="81">
          <cell r="H81">
            <v>222.566</v>
          </cell>
        </row>
      </sheetData>
      <sheetData sheetId="2165">
        <row r="81">
          <cell r="H81">
            <v>222.566</v>
          </cell>
        </row>
      </sheetData>
      <sheetData sheetId="2166">
        <row r="81">
          <cell r="H81">
            <v>222.566</v>
          </cell>
        </row>
      </sheetData>
      <sheetData sheetId="2167">
        <row r="81">
          <cell r="H81">
            <v>222.566</v>
          </cell>
        </row>
      </sheetData>
      <sheetData sheetId="2168">
        <row r="81">
          <cell r="H81">
            <v>222.566</v>
          </cell>
        </row>
      </sheetData>
      <sheetData sheetId="2169">
        <row r="81">
          <cell r="H81">
            <v>222.566</v>
          </cell>
        </row>
      </sheetData>
      <sheetData sheetId="2170">
        <row r="81">
          <cell r="H81">
            <v>222.566</v>
          </cell>
        </row>
      </sheetData>
      <sheetData sheetId="2171">
        <row r="81">
          <cell r="H81">
            <v>222.566</v>
          </cell>
        </row>
      </sheetData>
      <sheetData sheetId="2172">
        <row r="81">
          <cell r="H81">
            <v>222.566</v>
          </cell>
        </row>
      </sheetData>
      <sheetData sheetId="2173">
        <row r="81">
          <cell r="H81">
            <v>222.566</v>
          </cell>
        </row>
      </sheetData>
      <sheetData sheetId="2174">
        <row r="81">
          <cell r="H81">
            <v>222.566</v>
          </cell>
        </row>
      </sheetData>
      <sheetData sheetId="2175">
        <row r="81">
          <cell r="H81">
            <v>222.566</v>
          </cell>
        </row>
      </sheetData>
      <sheetData sheetId="2176">
        <row r="81">
          <cell r="H81">
            <v>222.566</v>
          </cell>
        </row>
      </sheetData>
      <sheetData sheetId="2177">
        <row r="81">
          <cell r="H81">
            <v>222.566</v>
          </cell>
        </row>
      </sheetData>
      <sheetData sheetId="2178">
        <row r="81">
          <cell r="H81">
            <v>222.566</v>
          </cell>
        </row>
      </sheetData>
      <sheetData sheetId="2179">
        <row r="81">
          <cell r="H81">
            <v>222.566</v>
          </cell>
        </row>
      </sheetData>
      <sheetData sheetId="2180">
        <row r="81">
          <cell r="H81">
            <v>222.566</v>
          </cell>
        </row>
      </sheetData>
      <sheetData sheetId="2181">
        <row r="81">
          <cell r="H81">
            <v>222.566</v>
          </cell>
        </row>
      </sheetData>
      <sheetData sheetId="2182">
        <row r="81">
          <cell r="H81">
            <v>222.566</v>
          </cell>
        </row>
      </sheetData>
      <sheetData sheetId="2183">
        <row r="81">
          <cell r="H81">
            <v>222.566</v>
          </cell>
        </row>
      </sheetData>
      <sheetData sheetId="2184">
        <row r="81">
          <cell r="H81">
            <v>222.566</v>
          </cell>
        </row>
      </sheetData>
      <sheetData sheetId="2185">
        <row r="81">
          <cell r="H81">
            <v>222.566</v>
          </cell>
        </row>
      </sheetData>
      <sheetData sheetId="2186">
        <row r="81">
          <cell r="H81">
            <v>222.566</v>
          </cell>
        </row>
      </sheetData>
      <sheetData sheetId="2187">
        <row r="81">
          <cell r="H81">
            <v>222.566</v>
          </cell>
        </row>
      </sheetData>
      <sheetData sheetId="2188">
        <row r="81">
          <cell r="H81">
            <v>222.566</v>
          </cell>
        </row>
      </sheetData>
      <sheetData sheetId="2189">
        <row r="81">
          <cell r="H81">
            <v>222.566</v>
          </cell>
        </row>
      </sheetData>
      <sheetData sheetId="2190">
        <row r="81">
          <cell r="H81">
            <v>222.566</v>
          </cell>
        </row>
      </sheetData>
      <sheetData sheetId="2191">
        <row r="81">
          <cell r="H81">
            <v>222.566</v>
          </cell>
        </row>
      </sheetData>
      <sheetData sheetId="2192">
        <row r="81">
          <cell r="H81">
            <v>222.566</v>
          </cell>
        </row>
      </sheetData>
      <sheetData sheetId="2193">
        <row r="81">
          <cell r="H81">
            <v>222.566</v>
          </cell>
        </row>
      </sheetData>
      <sheetData sheetId="2194">
        <row r="81">
          <cell r="H81">
            <v>222.566</v>
          </cell>
        </row>
      </sheetData>
      <sheetData sheetId="2195">
        <row r="81">
          <cell r="H81">
            <v>222.566</v>
          </cell>
        </row>
      </sheetData>
      <sheetData sheetId="2196">
        <row r="81">
          <cell r="H81">
            <v>222.566</v>
          </cell>
        </row>
      </sheetData>
      <sheetData sheetId="2197">
        <row r="81">
          <cell r="H81">
            <v>222.566</v>
          </cell>
        </row>
      </sheetData>
      <sheetData sheetId="2198">
        <row r="81">
          <cell r="H81">
            <v>222.566</v>
          </cell>
        </row>
      </sheetData>
      <sheetData sheetId="2199">
        <row r="81">
          <cell r="H81">
            <v>222.566</v>
          </cell>
        </row>
      </sheetData>
      <sheetData sheetId="2200">
        <row r="81">
          <cell r="H81">
            <v>222.566</v>
          </cell>
        </row>
      </sheetData>
      <sheetData sheetId="2201">
        <row r="81">
          <cell r="H81">
            <v>222.566</v>
          </cell>
        </row>
      </sheetData>
      <sheetData sheetId="2202">
        <row r="81">
          <cell r="H81">
            <v>222.566</v>
          </cell>
        </row>
      </sheetData>
      <sheetData sheetId="2203">
        <row r="81">
          <cell r="H81">
            <v>222.566</v>
          </cell>
        </row>
      </sheetData>
      <sheetData sheetId="2204">
        <row r="81">
          <cell r="H81">
            <v>222.566</v>
          </cell>
        </row>
      </sheetData>
      <sheetData sheetId="2205">
        <row r="81">
          <cell r="H81">
            <v>222.566</v>
          </cell>
        </row>
      </sheetData>
      <sheetData sheetId="2206">
        <row r="81">
          <cell r="H81">
            <v>222.566</v>
          </cell>
        </row>
      </sheetData>
      <sheetData sheetId="2207">
        <row r="81">
          <cell r="H81">
            <v>222.566</v>
          </cell>
        </row>
      </sheetData>
      <sheetData sheetId="2208">
        <row r="81">
          <cell r="H81">
            <v>222.566</v>
          </cell>
        </row>
      </sheetData>
      <sheetData sheetId="2209">
        <row r="81">
          <cell r="H81">
            <v>222.566</v>
          </cell>
        </row>
      </sheetData>
      <sheetData sheetId="2210">
        <row r="81">
          <cell r="H81">
            <v>222.566</v>
          </cell>
        </row>
      </sheetData>
      <sheetData sheetId="2211">
        <row r="81">
          <cell r="H81">
            <v>222.566</v>
          </cell>
        </row>
      </sheetData>
      <sheetData sheetId="2212">
        <row r="81">
          <cell r="H81">
            <v>222.566</v>
          </cell>
        </row>
      </sheetData>
      <sheetData sheetId="2213">
        <row r="81">
          <cell r="H81">
            <v>222.566</v>
          </cell>
        </row>
      </sheetData>
      <sheetData sheetId="2214">
        <row r="81">
          <cell r="H81">
            <v>222.566</v>
          </cell>
        </row>
      </sheetData>
      <sheetData sheetId="2215">
        <row r="81">
          <cell r="H81">
            <v>222.566</v>
          </cell>
        </row>
      </sheetData>
      <sheetData sheetId="2216">
        <row r="81">
          <cell r="H81">
            <v>222.566</v>
          </cell>
        </row>
      </sheetData>
      <sheetData sheetId="2217">
        <row r="81">
          <cell r="H81">
            <v>222.566</v>
          </cell>
        </row>
      </sheetData>
      <sheetData sheetId="2218">
        <row r="81">
          <cell r="H81">
            <v>222.566</v>
          </cell>
        </row>
      </sheetData>
      <sheetData sheetId="2219">
        <row r="81">
          <cell r="H81">
            <v>222.566</v>
          </cell>
        </row>
      </sheetData>
      <sheetData sheetId="2220">
        <row r="81">
          <cell r="H81">
            <v>222.566</v>
          </cell>
        </row>
      </sheetData>
      <sheetData sheetId="2221">
        <row r="81">
          <cell r="H81">
            <v>222.566</v>
          </cell>
        </row>
      </sheetData>
      <sheetData sheetId="2222">
        <row r="81">
          <cell r="H81">
            <v>222.566</v>
          </cell>
        </row>
      </sheetData>
      <sheetData sheetId="2223">
        <row r="81">
          <cell r="H81">
            <v>222.566</v>
          </cell>
        </row>
      </sheetData>
      <sheetData sheetId="2224">
        <row r="81">
          <cell r="H81">
            <v>222.566</v>
          </cell>
        </row>
      </sheetData>
      <sheetData sheetId="2225">
        <row r="81">
          <cell r="H81">
            <v>222.566</v>
          </cell>
        </row>
      </sheetData>
      <sheetData sheetId="2226">
        <row r="81">
          <cell r="H81">
            <v>222.566</v>
          </cell>
        </row>
      </sheetData>
      <sheetData sheetId="2227">
        <row r="81">
          <cell r="H81">
            <v>222.566</v>
          </cell>
        </row>
      </sheetData>
      <sheetData sheetId="2228">
        <row r="81">
          <cell r="H81">
            <v>222.566</v>
          </cell>
        </row>
      </sheetData>
      <sheetData sheetId="2229">
        <row r="81">
          <cell r="H81">
            <v>222.566</v>
          </cell>
        </row>
      </sheetData>
      <sheetData sheetId="2230">
        <row r="81">
          <cell r="H81">
            <v>222.566</v>
          </cell>
        </row>
      </sheetData>
      <sheetData sheetId="2231">
        <row r="81">
          <cell r="H81">
            <v>222.566</v>
          </cell>
        </row>
      </sheetData>
      <sheetData sheetId="2232">
        <row r="81">
          <cell r="H81">
            <v>222.566</v>
          </cell>
        </row>
      </sheetData>
      <sheetData sheetId="2233">
        <row r="81">
          <cell r="H81">
            <v>222.566</v>
          </cell>
        </row>
      </sheetData>
      <sheetData sheetId="2234">
        <row r="81">
          <cell r="H81">
            <v>222.566</v>
          </cell>
        </row>
      </sheetData>
      <sheetData sheetId="2235">
        <row r="81">
          <cell r="H81">
            <v>222.566</v>
          </cell>
        </row>
      </sheetData>
      <sheetData sheetId="2236">
        <row r="81">
          <cell r="H81">
            <v>222.566</v>
          </cell>
        </row>
      </sheetData>
      <sheetData sheetId="2237">
        <row r="81">
          <cell r="H81">
            <v>222.566</v>
          </cell>
        </row>
      </sheetData>
      <sheetData sheetId="2238">
        <row r="81">
          <cell r="H81">
            <v>222.566</v>
          </cell>
        </row>
      </sheetData>
      <sheetData sheetId="2239">
        <row r="81">
          <cell r="H81">
            <v>222.566</v>
          </cell>
        </row>
      </sheetData>
      <sheetData sheetId="2240">
        <row r="81">
          <cell r="H81">
            <v>222.566</v>
          </cell>
        </row>
      </sheetData>
      <sheetData sheetId="2241">
        <row r="81">
          <cell r="H81">
            <v>222.566</v>
          </cell>
        </row>
      </sheetData>
      <sheetData sheetId="2242">
        <row r="81">
          <cell r="H81">
            <v>222.566</v>
          </cell>
        </row>
      </sheetData>
      <sheetData sheetId="2243">
        <row r="81">
          <cell r="H81">
            <v>222.566</v>
          </cell>
        </row>
      </sheetData>
      <sheetData sheetId="2244">
        <row r="81">
          <cell r="H81">
            <v>222.566</v>
          </cell>
        </row>
      </sheetData>
      <sheetData sheetId="2245">
        <row r="81">
          <cell r="H81">
            <v>222.566</v>
          </cell>
        </row>
      </sheetData>
      <sheetData sheetId="2246">
        <row r="81">
          <cell r="H81">
            <v>222.566</v>
          </cell>
        </row>
      </sheetData>
      <sheetData sheetId="2247">
        <row r="81">
          <cell r="H81">
            <v>222.566</v>
          </cell>
        </row>
      </sheetData>
      <sheetData sheetId="2248">
        <row r="81">
          <cell r="H81">
            <v>222.566</v>
          </cell>
        </row>
      </sheetData>
      <sheetData sheetId="2249">
        <row r="81">
          <cell r="H81">
            <v>222.566</v>
          </cell>
        </row>
      </sheetData>
      <sheetData sheetId="2250">
        <row r="81">
          <cell r="H81">
            <v>222.566</v>
          </cell>
        </row>
      </sheetData>
      <sheetData sheetId="2251">
        <row r="81">
          <cell r="H81">
            <v>222.566</v>
          </cell>
        </row>
      </sheetData>
      <sheetData sheetId="2252">
        <row r="81">
          <cell r="H81">
            <v>222.566</v>
          </cell>
        </row>
      </sheetData>
      <sheetData sheetId="2253">
        <row r="81">
          <cell r="H81">
            <v>222.566</v>
          </cell>
        </row>
      </sheetData>
      <sheetData sheetId="2254">
        <row r="81">
          <cell r="H81">
            <v>222.566</v>
          </cell>
        </row>
      </sheetData>
      <sheetData sheetId="2255">
        <row r="81">
          <cell r="H81">
            <v>222.566</v>
          </cell>
        </row>
      </sheetData>
      <sheetData sheetId="2256">
        <row r="81">
          <cell r="H81">
            <v>222.566</v>
          </cell>
        </row>
      </sheetData>
      <sheetData sheetId="2257">
        <row r="81">
          <cell r="H81">
            <v>222.566</v>
          </cell>
        </row>
      </sheetData>
      <sheetData sheetId="2258">
        <row r="81">
          <cell r="H81">
            <v>222.566</v>
          </cell>
        </row>
      </sheetData>
      <sheetData sheetId="2259">
        <row r="81">
          <cell r="H81">
            <v>222.566</v>
          </cell>
        </row>
      </sheetData>
      <sheetData sheetId="2260">
        <row r="81">
          <cell r="H81">
            <v>222.566</v>
          </cell>
        </row>
      </sheetData>
      <sheetData sheetId="2261">
        <row r="81">
          <cell r="H81">
            <v>222.566</v>
          </cell>
        </row>
      </sheetData>
      <sheetData sheetId="2262">
        <row r="81">
          <cell r="H81">
            <v>222.566</v>
          </cell>
        </row>
      </sheetData>
      <sheetData sheetId="2263">
        <row r="81">
          <cell r="H81">
            <v>222.566</v>
          </cell>
        </row>
      </sheetData>
      <sheetData sheetId="2264">
        <row r="81">
          <cell r="H81">
            <v>222.566</v>
          </cell>
        </row>
      </sheetData>
      <sheetData sheetId="2265">
        <row r="81">
          <cell r="H81">
            <v>222.566</v>
          </cell>
        </row>
      </sheetData>
      <sheetData sheetId="2266">
        <row r="81">
          <cell r="H81">
            <v>222.566</v>
          </cell>
        </row>
      </sheetData>
      <sheetData sheetId="2267">
        <row r="81">
          <cell r="H81">
            <v>222.566</v>
          </cell>
        </row>
      </sheetData>
      <sheetData sheetId="2268">
        <row r="81">
          <cell r="H81">
            <v>222.566</v>
          </cell>
        </row>
      </sheetData>
      <sheetData sheetId="2269">
        <row r="81">
          <cell r="H81">
            <v>222.566</v>
          </cell>
        </row>
      </sheetData>
      <sheetData sheetId="2270">
        <row r="81">
          <cell r="H81">
            <v>222.566</v>
          </cell>
        </row>
      </sheetData>
      <sheetData sheetId="2271">
        <row r="81">
          <cell r="H81">
            <v>222.566</v>
          </cell>
        </row>
      </sheetData>
      <sheetData sheetId="2272">
        <row r="81">
          <cell r="H81">
            <v>222.566</v>
          </cell>
        </row>
      </sheetData>
      <sheetData sheetId="2273">
        <row r="81">
          <cell r="H81">
            <v>222.566</v>
          </cell>
        </row>
      </sheetData>
      <sheetData sheetId="2274">
        <row r="81">
          <cell r="H81">
            <v>222.566</v>
          </cell>
        </row>
      </sheetData>
      <sheetData sheetId="2275">
        <row r="81">
          <cell r="H81">
            <v>222.566</v>
          </cell>
        </row>
      </sheetData>
      <sheetData sheetId="2276">
        <row r="81">
          <cell r="H81">
            <v>222.566</v>
          </cell>
        </row>
      </sheetData>
      <sheetData sheetId="2277">
        <row r="81">
          <cell r="H81">
            <v>222.566</v>
          </cell>
        </row>
      </sheetData>
      <sheetData sheetId="2278">
        <row r="81">
          <cell r="H81">
            <v>222.566</v>
          </cell>
        </row>
      </sheetData>
      <sheetData sheetId="2279">
        <row r="81">
          <cell r="H81">
            <v>222.566</v>
          </cell>
        </row>
      </sheetData>
      <sheetData sheetId="2280">
        <row r="81">
          <cell r="H81">
            <v>222.566</v>
          </cell>
        </row>
      </sheetData>
      <sheetData sheetId="2281">
        <row r="81">
          <cell r="H81">
            <v>222.566</v>
          </cell>
        </row>
      </sheetData>
      <sheetData sheetId="2282">
        <row r="81">
          <cell r="H81">
            <v>222.566</v>
          </cell>
        </row>
      </sheetData>
      <sheetData sheetId="2283">
        <row r="81">
          <cell r="H81">
            <v>222.566</v>
          </cell>
        </row>
      </sheetData>
      <sheetData sheetId="2284">
        <row r="81">
          <cell r="H81">
            <v>222.566</v>
          </cell>
        </row>
      </sheetData>
      <sheetData sheetId="2285">
        <row r="81">
          <cell r="H81">
            <v>222.566</v>
          </cell>
        </row>
      </sheetData>
      <sheetData sheetId="2286">
        <row r="81">
          <cell r="H81">
            <v>222.566</v>
          </cell>
        </row>
      </sheetData>
      <sheetData sheetId="2287">
        <row r="81">
          <cell r="H81">
            <v>222.566</v>
          </cell>
        </row>
      </sheetData>
      <sheetData sheetId="2288">
        <row r="81">
          <cell r="H81">
            <v>222.566</v>
          </cell>
        </row>
      </sheetData>
      <sheetData sheetId="2289">
        <row r="81">
          <cell r="H81">
            <v>222.566</v>
          </cell>
        </row>
      </sheetData>
      <sheetData sheetId="2290">
        <row r="81">
          <cell r="H81">
            <v>222.566</v>
          </cell>
        </row>
      </sheetData>
      <sheetData sheetId="2291">
        <row r="81">
          <cell r="H81">
            <v>222.566</v>
          </cell>
        </row>
      </sheetData>
      <sheetData sheetId="2292">
        <row r="81">
          <cell r="H81">
            <v>222.566</v>
          </cell>
        </row>
      </sheetData>
      <sheetData sheetId="2293">
        <row r="81">
          <cell r="H81">
            <v>222.566</v>
          </cell>
        </row>
      </sheetData>
      <sheetData sheetId="2294">
        <row r="81">
          <cell r="H81">
            <v>222.566</v>
          </cell>
        </row>
      </sheetData>
      <sheetData sheetId="2295">
        <row r="81">
          <cell r="H81">
            <v>222.566</v>
          </cell>
        </row>
      </sheetData>
      <sheetData sheetId="2296">
        <row r="81">
          <cell r="H81">
            <v>222.566</v>
          </cell>
        </row>
      </sheetData>
      <sheetData sheetId="2297">
        <row r="81">
          <cell r="H81">
            <v>222.566</v>
          </cell>
        </row>
      </sheetData>
      <sheetData sheetId="2298">
        <row r="81">
          <cell r="H81">
            <v>222.566</v>
          </cell>
        </row>
      </sheetData>
      <sheetData sheetId="2299">
        <row r="81">
          <cell r="H81">
            <v>222.566</v>
          </cell>
        </row>
      </sheetData>
      <sheetData sheetId="2300">
        <row r="81">
          <cell r="H81">
            <v>222.566</v>
          </cell>
        </row>
      </sheetData>
      <sheetData sheetId="2301">
        <row r="81">
          <cell r="H81">
            <v>222.566</v>
          </cell>
        </row>
      </sheetData>
      <sheetData sheetId="2302">
        <row r="81">
          <cell r="H81">
            <v>222.566</v>
          </cell>
        </row>
      </sheetData>
      <sheetData sheetId="2303">
        <row r="81">
          <cell r="H81">
            <v>222.566</v>
          </cell>
        </row>
      </sheetData>
      <sheetData sheetId="2304">
        <row r="81">
          <cell r="H81">
            <v>222.566</v>
          </cell>
        </row>
      </sheetData>
      <sheetData sheetId="2305">
        <row r="81">
          <cell r="H81">
            <v>222.566</v>
          </cell>
        </row>
      </sheetData>
      <sheetData sheetId="2306">
        <row r="81">
          <cell r="H81">
            <v>222.566</v>
          </cell>
        </row>
      </sheetData>
      <sheetData sheetId="2307">
        <row r="81">
          <cell r="H81">
            <v>222.566</v>
          </cell>
        </row>
      </sheetData>
      <sheetData sheetId="2308">
        <row r="81">
          <cell r="H81">
            <v>222.566</v>
          </cell>
        </row>
      </sheetData>
      <sheetData sheetId="2309">
        <row r="81">
          <cell r="H81">
            <v>222.566</v>
          </cell>
        </row>
      </sheetData>
      <sheetData sheetId="2310">
        <row r="81">
          <cell r="H81">
            <v>222.566</v>
          </cell>
        </row>
      </sheetData>
      <sheetData sheetId="2311">
        <row r="81">
          <cell r="H81">
            <v>222.566</v>
          </cell>
        </row>
      </sheetData>
      <sheetData sheetId="2312">
        <row r="81">
          <cell r="H81">
            <v>222.566</v>
          </cell>
        </row>
      </sheetData>
      <sheetData sheetId="2313">
        <row r="81">
          <cell r="H81">
            <v>222.566</v>
          </cell>
        </row>
      </sheetData>
      <sheetData sheetId="2314">
        <row r="81">
          <cell r="H81">
            <v>222.566</v>
          </cell>
        </row>
      </sheetData>
      <sheetData sheetId="2315">
        <row r="81">
          <cell r="H81">
            <v>222.566</v>
          </cell>
        </row>
      </sheetData>
      <sheetData sheetId="2316">
        <row r="81">
          <cell r="H81">
            <v>222.566</v>
          </cell>
        </row>
      </sheetData>
      <sheetData sheetId="2317">
        <row r="81">
          <cell r="H81">
            <v>222.566</v>
          </cell>
        </row>
      </sheetData>
      <sheetData sheetId="2318">
        <row r="81">
          <cell r="H81">
            <v>222.566</v>
          </cell>
        </row>
      </sheetData>
      <sheetData sheetId="2319">
        <row r="81">
          <cell r="H81">
            <v>222.566</v>
          </cell>
        </row>
      </sheetData>
      <sheetData sheetId="2320">
        <row r="81">
          <cell r="H81">
            <v>222.566</v>
          </cell>
        </row>
      </sheetData>
      <sheetData sheetId="2321">
        <row r="81">
          <cell r="H81">
            <v>222.566</v>
          </cell>
        </row>
      </sheetData>
      <sheetData sheetId="2322">
        <row r="81">
          <cell r="H81">
            <v>222.566</v>
          </cell>
        </row>
      </sheetData>
      <sheetData sheetId="2323">
        <row r="81">
          <cell r="H81">
            <v>222.566</v>
          </cell>
        </row>
      </sheetData>
      <sheetData sheetId="2324">
        <row r="81">
          <cell r="H81">
            <v>222.566</v>
          </cell>
        </row>
      </sheetData>
      <sheetData sheetId="2325">
        <row r="81">
          <cell r="H81">
            <v>222.566</v>
          </cell>
        </row>
      </sheetData>
      <sheetData sheetId="2326">
        <row r="81">
          <cell r="H81">
            <v>222.566</v>
          </cell>
        </row>
      </sheetData>
      <sheetData sheetId="2327">
        <row r="81">
          <cell r="H81">
            <v>222.566</v>
          </cell>
        </row>
      </sheetData>
      <sheetData sheetId="2328">
        <row r="81">
          <cell r="H81">
            <v>222.566</v>
          </cell>
        </row>
      </sheetData>
      <sheetData sheetId="2329">
        <row r="81">
          <cell r="H81">
            <v>222.566</v>
          </cell>
        </row>
      </sheetData>
      <sheetData sheetId="2330">
        <row r="81">
          <cell r="H81">
            <v>222.566</v>
          </cell>
        </row>
      </sheetData>
      <sheetData sheetId="2331">
        <row r="81">
          <cell r="H81">
            <v>222.566</v>
          </cell>
        </row>
      </sheetData>
      <sheetData sheetId="2332">
        <row r="81">
          <cell r="H81">
            <v>222.566</v>
          </cell>
        </row>
      </sheetData>
      <sheetData sheetId="2333">
        <row r="81">
          <cell r="H81">
            <v>222.566</v>
          </cell>
        </row>
      </sheetData>
      <sheetData sheetId="2334">
        <row r="81">
          <cell r="H81">
            <v>222.566</v>
          </cell>
        </row>
      </sheetData>
      <sheetData sheetId="2335">
        <row r="81">
          <cell r="H81">
            <v>222.566</v>
          </cell>
        </row>
      </sheetData>
      <sheetData sheetId="2336">
        <row r="81">
          <cell r="H81">
            <v>222.566</v>
          </cell>
        </row>
      </sheetData>
      <sheetData sheetId="2337">
        <row r="81">
          <cell r="H81">
            <v>222.566</v>
          </cell>
        </row>
      </sheetData>
      <sheetData sheetId="2338">
        <row r="81">
          <cell r="H81">
            <v>222.566</v>
          </cell>
        </row>
      </sheetData>
      <sheetData sheetId="2339">
        <row r="81">
          <cell r="H81">
            <v>222.566</v>
          </cell>
        </row>
      </sheetData>
      <sheetData sheetId="2340">
        <row r="81">
          <cell r="H81">
            <v>222.566</v>
          </cell>
        </row>
      </sheetData>
      <sheetData sheetId="2341">
        <row r="81">
          <cell r="H81">
            <v>222.566</v>
          </cell>
        </row>
      </sheetData>
      <sheetData sheetId="2342">
        <row r="81">
          <cell r="H81">
            <v>222.566</v>
          </cell>
        </row>
      </sheetData>
      <sheetData sheetId="2343">
        <row r="81">
          <cell r="H81">
            <v>222.566</v>
          </cell>
        </row>
      </sheetData>
      <sheetData sheetId="2344">
        <row r="81">
          <cell r="H81">
            <v>222.566</v>
          </cell>
        </row>
      </sheetData>
      <sheetData sheetId="2345">
        <row r="81">
          <cell r="H81">
            <v>222.566</v>
          </cell>
        </row>
      </sheetData>
      <sheetData sheetId="2346">
        <row r="81">
          <cell r="H81">
            <v>222.566</v>
          </cell>
        </row>
      </sheetData>
      <sheetData sheetId="2347">
        <row r="81">
          <cell r="H81">
            <v>222.566</v>
          </cell>
        </row>
      </sheetData>
      <sheetData sheetId="2348">
        <row r="81">
          <cell r="H81">
            <v>222.566</v>
          </cell>
        </row>
      </sheetData>
      <sheetData sheetId="2349">
        <row r="81">
          <cell r="H81">
            <v>222.566</v>
          </cell>
        </row>
      </sheetData>
      <sheetData sheetId="2350">
        <row r="81">
          <cell r="H81">
            <v>222.566</v>
          </cell>
        </row>
      </sheetData>
      <sheetData sheetId="2351">
        <row r="81">
          <cell r="H81">
            <v>222.566</v>
          </cell>
        </row>
      </sheetData>
      <sheetData sheetId="2352">
        <row r="81">
          <cell r="H81">
            <v>222.566</v>
          </cell>
        </row>
      </sheetData>
      <sheetData sheetId="2353">
        <row r="81">
          <cell r="H81">
            <v>222.566</v>
          </cell>
        </row>
      </sheetData>
      <sheetData sheetId="2354">
        <row r="81">
          <cell r="H81">
            <v>222.566</v>
          </cell>
        </row>
      </sheetData>
      <sheetData sheetId="2355">
        <row r="81">
          <cell r="H81">
            <v>222.566</v>
          </cell>
        </row>
      </sheetData>
      <sheetData sheetId="2356">
        <row r="81">
          <cell r="H81">
            <v>222.566</v>
          </cell>
        </row>
      </sheetData>
      <sheetData sheetId="2357">
        <row r="81">
          <cell r="H81">
            <v>222.566</v>
          </cell>
        </row>
      </sheetData>
      <sheetData sheetId="2358">
        <row r="81">
          <cell r="H81">
            <v>222.566</v>
          </cell>
        </row>
      </sheetData>
      <sheetData sheetId="2359">
        <row r="81">
          <cell r="H81">
            <v>222.566</v>
          </cell>
        </row>
      </sheetData>
      <sheetData sheetId="2360">
        <row r="81">
          <cell r="H81">
            <v>222.566</v>
          </cell>
        </row>
      </sheetData>
      <sheetData sheetId="2361">
        <row r="81">
          <cell r="H81">
            <v>222.566</v>
          </cell>
        </row>
      </sheetData>
      <sheetData sheetId="2362">
        <row r="81">
          <cell r="H81">
            <v>222.566</v>
          </cell>
        </row>
      </sheetData>
      <sheetData sheetId="2363">
        <row r="81">
          <cell r="H81">
            <v>222.566</v>
          </cell>
        </row>
      </sheetData>
      <sheetData sheetId="2364">
        <row r="81">
          <cell r="H81">
            <v>222.566</v>
          </cell>
        </row>
      </sheetData>
      <sheetData sheetId="2365">
        <row r="81">
          <cell r="H81">
            <v>222.566</v>
          </cell>
        </row>
      </sheetData>
      <sheetData sheetId="2366">
        <row r="81">
          <cell r="H81">
            <v>222.566</v>
          </cell>
        </row>
      </sheetData>
      <sheetData sheetId="2367">
        <row r="81">
          <cell r="H81">
            <v>222.566</v>
          </cell>
        </row>
      </sheetData>
      <sheetData sheetId="2368">
        <row r="81">
          <cell r="H81">
            <v>222.566</v>
          </cell>
        </row>
      </sheetData>
      <sheetData sheetId="2369">
        <row r="81">
          <cell r="H81">
            <v>222.566</v>
          </cell>
        </row>
      </sheetData>
      <sheetData sheetId="2370">
        <row r="81">
          <cell r="H81">
            <v>222.566</v>
          </cell>
        </row>
      </sheetData>
      <sheetData sheetId="2371">
        <row r="81">
          <cell r="H81">
            <v>222.566</v>
          </cell>
        </row>
      </sheetData>
      <sheetData sheetId="2372">
        <row r="81">
          <cell r="H81">
            <v>222.566</v>
          </cell>
        </row>
      </sheetData>
      <sheetData sheetId="2373">
        <row r="81">
          <cell r="H81">
            <v>222.566</v>
          </cell>
        </row>
      </sheetData>
      <sheetData sheetId="2374">
        <row r="81">
          <cell r="H81">
            <v>222.566</v>
          </cell>
        </row>
      </sheetData>
      <sheetData sheetId="2375">
        <row r="81">
          <cell r="H81">
            <v>222.566</v>
          </cell>
        </row>
      </sheetData>
      <sheetData sheetId="2376">
        <row r="81">
          <cell r="H81">
            <v>222.566</v>
          </cell>
        </row>
      </sheetData>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ow r="81">
          <cell r="H81">
            <v>222.566</v>
          </cell>
        </row>
      </sheetData>
      <sheetData sheetId="2393">
        <row r="81">
          <cell r="H81">
            <v>222.566</v>
          </cell>
        </row>
      </sheetData>
      <sheetData sheetId="2394">
        <row r="81">
          <cell r="H81">
            <v>222.566</v>
          </cell>
        </row>
      </sheetData>
      <sheetData sheetId="2395">
        <row r="81">
          <cell r="H81">
            <v>222.566</v>
          </cell>
        </row>
      </sheetData>
      <sheetData sheetId="2396">
        <row r="81">
          <cell r="H81">
            <v>222.566</v>
          </cell>
        </row>
      </sheetData>
      <sheetData sheetId="2397">
        <row r="81">
          <cell r="H81">
            <v>222.566</v>
          </cell>
        </row>
      </sheetData>
      <sheetData sheetId="2398">
        <row r="81">
          <cell r="H81">
            <v>222.566</v>
          </cell>
        </row>
      </sheetData>
      <sheetData sheetId="2399">
        <row r="81">
          <cell r="H81">
            <v>222.566</v>
          </cell>
        </row>
      </sheetData>
      <sheetData sheetId="2400">
        <row r="81">
          <cell r="H81">
            <v>222.566</v>
          </cell>
        </row>
      </sheetData>
      <sheetData sheetId="2401">
        <row r="81">
          <cell r="H81">
            <v>222.566</v>
          </cell>
        </row>
      </sheetData>
      <sheetData sheetId="2402">
        <row r="81">
          <cell r="H81">
            <v>222.566</v>
          </cell>
        </row>
      </sheetData>
      <sheetData sheetId="2403">
        <row r="81">
          <cell r="H81">
            <v>222.566</v>
          </cell>
        </row>
      </sheetData>
      <sheetData sheetId="2404">
        <row r="81">
          <cell r="H81">
            <v>222.566</v>
          </cell>
        </row>
      </sheetData>
      <sheetData sheetId="2405">
        <row r="81">
          <cell r="H81">
            <v>222.566</v>
          </cell>
        </row>
      </sheetData>
      <sheetData sheetId="2406">
        <row r="81">
          <cell r="H81">
            <v>222.566</v>
          </cell>
        </row>
      </sheetData>
      <sheetData sheetId="2407">
        <row r="81">
          <cell r="H81">
            <v>222.566</v>
          </cell>
        </row>
      </sheetData>
      <sheetData sheetId="2408">
        <row r="81">
          <cell r="H81">
            <v>222.566</v>
          </cell>
        </row>
      </sheetData>
      <sheetData sheetId="2409">
        <row r="81">
          <cell r="H81">
            <v>222.566</v>
          </cell>
        </row>
      </sheetData>
      <sheetData sheetId="2410">
        <row r="81">
          <cell r="H81">
            <v>222.566</v>
          </cell>
        </row>
      </sheetData>
      <sheetData sheetId="2411">
        <row r="81">
          <cell r="H81">
            <v>222.566</v>
          </cell>
        </row>
      </sheetData>
      <sheetData sheetId="2412">
        <row r="81">
          <cell r="H81">
            <v>222.566</v>
          </cell>
        </row>
      </sheetData>
      <sheetData sheetId="2413" refreshError="1"/>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ow r="81">
          <cell r="H81">
            <v>222.566</v>
          </cell>
        </row>
      </sheetData>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ow r="81">
          <cell r="H81">
            <v>222.566</v>
          </cell>
        </row>
      </sheetData>
      <sheetData sheetId="2446">
        <row r="81">
          <cell r="H81">
            <v>222.566</v>
          </cell>
        </row>
      </sheetData>
      <sheetData sheetId="2447">
        <row r="81">
          <cell r="H81">
            <v>222.566</v>
          </cell>
        </row>
      </sheetData>
      <sheetData sheetId="2448">
        <row r="81">
          <cell r="H81">
            <v>222.566</v>
          </cell>
        </row>
      </sheetData>
      <sheetData sheetId="2449" refreshError="1"/>
      <sheetData sheetId="2450" refreshError="1"/>
      <sheetData sheetId="2451" refreshError="1"/>
      <sheetData sheetId="2452" refreshError="1"/>
      <sheetData sheetId="2453" refreshError="1"/>
      <sheetData sheetId="2454" refreshError="1"/>
      <sheetData sheetId="2455" refreshError="1"/>
      <sheetData sheetId="2456" refreshError="1"/>
      <sheetData sheetId="2457">
        <row r="81">
          <cell r="H81">
            <v>222.566</v>
          </cell>
        </row>
      </sheetData>
      <sheetData sheetId="2458">
        <row r="81">
          <cell r="H81">
            <v>222.566</v>
          </cell>
        </row>
      </sheetData>
      <sheetData sheetId="2459">
        <row r="81">
          <cell r="H81">
            <v>222.566</v>
          </cell>
        </row>
      </sheetData>
      <sheetData sheetId="2460" refreshError="1"/>
      <sheetData sheetId="2461">
        <row r="81">
          <cell r="H81">
            <v>222.566</v>
          </cell>
        </row>
      </sheetData>
      <sheetData sheetId="2462">
        <row r="81">
          <cell r="H81">
            <v>222.566</v>
          </cell>
        </row>
      </sheetData>
      <sheetData sheetId="2463">
        <row r="81">
          <cell r="H81">
            <v>222.566</v>
          </cell>
        </row>
      </sheetData>
      <sheetData sheetId="2464">
        <row r="81">
          <cell r="H81">
            <v>222.566</v>
          </cell>
        </row>
      </sheetData>
      <sheetData sheetId="2465">
        <row r="81">
          <cell r="H81">
            <v>222.566</v>
          </cell>
        </row>
      </sheetData>
      <sheetData sheetId="2466">
        <row r="81">
          <cell r="H81">
            <v>222.566</v>
          </cell>
        </row>
      </sheetData>
      <sheetData sheetId="2467">
        <row r="81">
          <cell r="H81">
            <v>222.566</v>
          </cell>
        </row>
      </sheetData>
      <sheetData sheetId="2468">
        <row r="81">
          <cell r="H81">
            <v>222.566</v>
          </cell>
        </row>
      </sheetData>
      <sheetData sheetId="2469">
        <row r="81">
          <cell r="H81">
            <v>222.566</v>
          </cell>
        </row>
      </sheetData>
      <sheetData sheetId="2470">
        <row r="81">
          <cell r="H81">
            <v>222.566</v>
          </cell>
        </row>
      </sheetData>
      <sheetData sheetId="2471" refreshError="1"/>
      <sheetData sheetId="2472" refreshError="1"/>
      <sheetData sheetId="2473" refreshError="1"/>
      <sheetData sheetId="2474" refreshError="1"/>
      <sheetData sheetId="2475">
        <row r="81">
          <cell r="H81">
            <v>222.566</v>
          </cell>
        </row>
      </sheetData>
      <sheetData sheetId="2476">
        <row r="81">
          <cell r="H81">
            <v>222.566</v>
          </cell>
        </row>
      </sheetData>
      <sheetData sheetId="2477">
        <row r="81">
          <cell r="H81">
            <v>222.566</v>
          </cell>
        </row>
      </sheetData>
      <sheetData sheetId="2478">
        <row r="81">
          <cell r="H81">
            <v>222.566</v>
          </cell>
        </row>
      </sheetData>
      <sheetData sheetId="2479">
        <row r="81">
          <cell r="H81">
            <v>222.566</v>
          </cell>
        </row>
      </sheetData>
      <sheetData sheetId="2480">
        <row r="81">
          <cell r="H81">
            <v>222.566</v>
          </cell>
        </row>
      </sheetData>
      <sheetData sheetId="2481">
        <row r="81">
          <cell r="H81">
            <v>222.566</v>
          </cell>
        </row>
      </sheetData>
      <sheetData sheetId="2482">
        <row r="81">
          <cell r="H81">
            <v>222.566</v>
          </cell>
        </row>
      </sheetData>
      <sheetData sheetId="2483">
        <row r="81">
          <cell r="H81">
            <v>222.566</v>
          </cell>
        </row>
      </sheetData>
      <sheetData sheetId="2484">
        <row r="81">
          <cell r="H81">
            <v>222.566</v>
          </cell>
        </row>
      </sheetData>
      <sheetData sheetId="2485">
        <row r="81">
          <cell r="H81">
            <v>222.566</v>
          </cell>
        </row>
      </sheetData>
      <sheetData sheetId="2486" refreshError="1"/>
      <sheetData sheetId="2487">
        <row r="81">
          <cell r="H81">
            <v>222.566</v>
          </cell>
        </row>
      </sheetData>
      <sheetData sheetId="2488">
        <row r="81">
          <cell r="H81">
            <v>222.566</v>
          </cell>
        </row>
      </sheetData>
      <sheetData sheetId="2489">
        <row r="81">
          <cell r="H81">
            <v>222.566</v>
          </cell>
        </row>
      </sheetData>
      <sheetData sheetId="2490">
        <row r="81">
          <cell r="H81">
            <v>222.566</v>
          </cell>
        </row>
      </sheetData>
      <sheetData sheetId="2491">
        <row r="81">
          <cell r="H81">
            <v>222.566</v>
          </cell>
        </row>
      </sheetData>
      <sheetData sheetId="2492">
        <row r="81">
          <cell r="H81">
            <v>222.566</v>
          </cell>
        </row>
      </sheetData>
      <sheetData sheetId="2493">
        <row r="81">
          <cell r="H81">
            <v>222.566</v>
          </cell>
        </row>
      </sheetData>
      <sheetData sheetId="2494">
        <row r="81">
          <cell r="H81">
            <v>222.566</v>
          </cell>
        </row>
      </sheetData>
      <sheetData sheetId="2495">
        <row r="81">
          <cell r="H81">
            <v>222.566</v>
          </cell>
        </row>
      </sheetData>
      <sheetData sheetId="2496">
        <row r="81">
          <cell r="H81">
            <v>222.566</v>
          </cell>
        </row>
      </sheetData>
      <sheetData sheetId="2497">
        <row r="81">
          <cell r="H81">
            <v>222.566</v>
          </cell>
        </row>
      </sheetData>
      <sheetData sheetId="2498">
        <row r="81">
          <cell r="H81">
            <v>222.566</v>
          </cell>
        </row>
      </sheetData>
      <sheetData sheetId="2499">
        <row r="81">
          <cell r="H81">
            <v>222.566</v>
          </cell>
        </row>
      </sheetData>
      <sheetData sheetId="2500">
        <row r="81">
          <cell r="H81">
            <v>222.566</v>
          </cell>
        </row>
      </sheetData>
      <sheetData sheetId="2501">
        <row r="81">
          <cell r="H81">
            <v>222.566</v>
          </cell>
        </row>
      </sheetData>
      <sheetData sheetId="2502">
        <row r="81">
          <cell r="H81">
            <v>222.566</v>
          </cell>
        </row>
      </sheetData>
      <sheetData sheetId="2503">
        <row r="81">
          <cell r="H81">
            <v>222.566</v>
          </cell>
        </row>
      </sheetData>
      <sheetData sheetId="2504">
        <row r="81">
          <cell r="H81">
            <v>222.566</v>
          </cell>
        </row>
      </sheetData>
      <sheetData sheetId="2505">
        <row r="81">
          <cell r="H81">
            <v>222.566</v>
          </cell>
        </row>
      </sheetData>
      <sheetData sheetId="2506">
        <row r="81">
          <cell r="H81">
            <v>222.566</v>
          </cell>
        </row>
      </sheetData>
      <sheetData sheetId="2507">
        <row r="81">
          <cell r="H81">
            <v>222.566</v>
          </cell>
        </row>
      </sheetData>
      <sheetData sheetId="2508">
        <row r="81">
          <cell r="H81">
            <v>222.566</v>
          </cell>
        </row>
      </sheetData>
      <sheetData sheetId="2509">
        <row r="81">
          <cell r="H81">
            <v>222.566</v>
          </cell>
        </row>
      </sheetData>
      <sheetData sheetId="2510">
        <row r="81">
          <cell r="H81">
            <v>222.566</v>
          </cell>
        </row>
      </sheetData>
      <sheetData sheetId="2511">
        <row r="81">
          <cell r="H81">
            <v>222.566</v>
          </cell>
        </row>
      </sheetData>
      <sheetData sheetId="2512">
        <row r="81">
          <cell r="H81">
            <v>222.566</v>
          </cell>
        </row>
      </sheetData>
      <sheetData sheetId="2513">
        <row r="81">
          <cell r="H81">
            <v>222.566</v>
          </cell>
        </row>
      </sheetData>
      <sheetData sheetId="2514">
        <row r="81">
          <cell r="H81">
            <v>222.566</v>
          </cell>
        </row>
      </sheetData>
      <sheetData sheetId="2515">
        <row r="81">
          <cell r="H81">
            <v>222.566</v>
          </cell>
        </row>
      </sheetData>
      <sheetData sheetId="2516">
        <row r="81">
          <cell r="H81">
            <v>222.566</v>
          </cell>
        </row>
      </sheetData>
      <sheetData sheetId="2517">
        <row r="81">
          <cell r="H81">
            <v>222.566</v>
          </cell>
        </row>
      </sheetData>
      <sheetData sheetId="2518">
        <row r="81">
          <cell r="H81">
            <v>222.566</v>
          </cell>
        </row>
      </sheetData>
      <sheetData sheetId="2519">
        <row r="81">
          <cell r="H81">
            <v>222.566</v>
          </cell>
        </row>
      </sheetData>
      <sheetData sheetId="2520">
        <row r="81">
          <cell r="H81">
            <v>222.566</v>
          </cell>
        </row>
      </sheetData>
      <sheetData sheetId="2521">
        <row r="81">
          <cell r="H81">
            <v>222.566</v>
          </cell>
        </row>
      </sheetData>
      <sheetData sheetId="2522">
        <row r="81">
          <cell r="H81">
            <v>222.566</v>
          </cell>
        </row>
      </sheetData>
      <sheetData sheetId="2523">
        <row r="81">
          <cell r="H81">
            <v>222.566</v>
          </cell>
        </row>
      </sheetData>
      <sheetData sheetId="2524">
        <row r="81">
          <cell r="H81">
            <v>222.566</v>
          </cell>
        </row>
      </sheetData>
      <sheetData sheetId="2525">
        <row r="81">
          <cell r="H81">
            <v>222.566</v>
          </cell>
        </row>
      </sheetData>
      <sheetData sheetId="2526">
        <row r="81">
          <cell r="H81">
            <v>222.566</v>
          </cell>
        </row>
      </sheetData>
      <sheetData sheetId="2527">
        <row r="81">
          <cell r="H81">
            <v>222.566</v>
          </cell>
        </row>
      </sheetData>
      <sheetData sheetId="2528">
        <row r="81">
          <cell r="H81">
            <v>222.566</v>
          </cell>
        </row>
      </sheetData>
      <sheetData sheetId="2529">
        <row r="81">
          <cell r="H81">
            <v>222.566</v>
          </cell>
        </row>
      </sheetData>
      <sheetData sheetId="2530">
        <row r="81">
          <cell r="H81">
            <v>222.566</v>
          </cell>
        </row>
      </sheetData>
      <sheetData sheetId="2531">
        <row r="81">
          <cell r="H81">
            <v>222.566</v>
          </cell>
        </row>
      </sheetData>
      <sheetData sheetId="2532">
        <row r="81">
          <cell r="H81">
            <v>222.566</v>
          </cell>
        </row>
      </sheetData>
      <sheetData sheetId="2533">
        <row r="81">
          <cell r="H81">
            <v>222.566</v>
          </cell>
        </row>
      </sheetData>
      <sheetData sheetId="2534">
        <row r="81">
          <cell r="H81">
            <v>222.566</v>
          </cell>
        </row>
      </sheetData>
      <sheetData sheetId="2535">
        <row r="81">
          <cell r="H81">
            <v>222.566</v>
          </cell>
        </row>
      </sheetData>
      <sheetData sheetId="2536">
        <row r="81">
          <cell r="H81">
            <v>222.566</v>
          </cell>
        </row>
      </sheetData>
      <sheetData sheetId="2537">
        <row r="81">
          <cell r="H81">
            <v>222.566</v>
          </cell>
        </row>
      </sheetData>
      <sheetData sheetId="2538">
        <row r="81">
          <cell r="H81">
            <v>222.566</v>
          </cell>
        </row>
      </sheetData>
      <sheetData sheetId="2539">
        <row r="81">
          <cell r="H81">
            <v>222.566</v>
          </cell>
        </row>
      </sheetData>
      <sheetData sheetId="2540">
        <row r="81">
          <cell r="H81">
            <v>222.566</v>
          </cell>
        </row>
      </sheetData>
      <sheetData sheetId="2541">
        <row r="81">
          <cell r="H81">
            <v>222.566</v>
          </cell>
        </row>
      </sheetData>
      <sheetData sheetId="2542">
        <row r="81">
          <cell r="H81">
            <v>222.566</v>
          </cell>
        </row>
      </sheetData>
      <sheetData sheetId="2543">
        <row r="81">
          <cell r="H81">
            <v>222.566</v>
          </cell>
        </row>
      </sheetData>
      <sheetData sheetId="2544">
        <row r="81">
          <cell r="H81">
            <v>222.566</v>
          </cell>
        </row>
      </sheetData>
      <sheetData sheetId="2545">
        <row r="81">
          <cell r="H81">
            <v>222.566</v>
          </cell>
        </row>
      </sheetData>
      <sheetData sheetId="2546">
        <row r="81">
          <cell r="H81">
            <v>222.566</v>
          </cell>
        </row>
      </sheetData>
      <sheetData sheetId="2547">
        <row r="81">
          <cell r="H81">
            <v>222.566</v>
          </cell>
        </row>
      </sheetData>
      <sheetData sheetId="2548">
        <row r="81">
          <cell r="H81">
            <v>222.566</v>
          </cell>
        </row>
      </sheetData>
      <sheetData sheetId="2549">
        <row r="81">
          <cell r="H81">
            <v>222.566</v>
          </cell>
        </row>
      </sheetData>
      <sheetData sheetId="2550">
        <row r="81">
          <cell r="H81">
            <v>222.566</v>
          </cell>
        </row>
      </sheetData>
      <sheetData sheetId="2551">
        <row r="81">
          <cell r="H81">
            <v>222.566</v>
          </cell>
        </row>
      </sheetData>
      <sheetData sheetId="2552">
        <row r="81">
          <cell r="H81">
            <v>222.566</v>
          </cell>
        </row>
      </sheetData>
      <sheetData sheetId="2553">
        <row r="81">
          <cell r="H81">
            <v>222.566</v>
          </cell>
        </row>
      </sheetData>
      <sheetData sheetId="2554">
        <row r="81">
          <cell r="H81">
            <v>222.566</v>
          </cell>
        </row>
      </sheetData>
      <sheetData sheetId="2555">
        <row r="81">
          <cell r="H81">
            <v>222.566</v>
          </cell>
        </row>
      </sheetData>
      <sheetData sheetId="2556">
        <row r="81">
          <cell r="H81">
            <v>222.566</v>
          </cell>
        </row>
      </sheetData>
      <sheetData sheetId="2557">
        <row r="81">
          <cell r="H81">
            <v>222.566</v>
          </cell>
        </row>
      </sheetData>
      <sheetData sheetId="2558">
        <row r="81">
          <cell r="H81">
            <v>222.566</v>
          </cell>
        </row>
      </sheetData>
      <sheetData sheetId="2559">
        <row r="81">
          <cell r="H81">
            <v>222.566</v>
          </cell>
        </row>
      </sheetData>
      <sheetData sheetId="2560">
        <row r="81">
          <cell r="H81">
            <v>222.566</v>
          </cell>
        </row>
      </sheetData>
      <sheetData sheetId="2561">
        <row r="81">
          <cell r="H81">
            <v>222.566</v>
          </cell>
        </row>
      </sheetData>
      <sheetData sheetId="2562">
        <row r="81">
          <cell r="H81">
            <v>222.566</v>
          </cell>
        </row>
      </sheetData>
      <sheetData sheetId="2563">
        <row r="81">
          <cell r="H81">
            <v>222.566</v>
          </cell>
        </row>
      </sheetData>
      <sheetData sheetId="2564">
        <row r="81">
          <cell r="H81">
            <v>222.566</v>
          </cell>
        </row>
      </sheetData>
      <sheetData sheetId="2565">
        <row r="81">
          <cell r="H81">
            <v>222.566</v>
          </cell>
        </row>
      </sheetData>
      <sheetData sheetId="2566">
        <row r="81">
          <cell r="H81">
            <v>222.566</v>
          </cell>
        </row>
      </sheetData>
      <sheetData sheetId="2567">
        <row r="81">
          <cell r="H81">
            <v>222.566</v>
          </cell>
        </row>
      </sheetData>
      <sheetData sheetId="2568">
        <row r="81">
          <cell r="H81">
            <v>222.566</v>
          </cell>
        </row>
      </sheetData>
      <sheetData sheetId="2569">
        <row r="81">
          <cell r="H81">
            <v>222.566</v>
          </cell>
        </row>
      </sheetData>
      <sheetData sheetId="2570">
        <row r="81">
          <cell r="H81">
            <v>222.566</v>
          </cell>
        </row>
      </sheetData>
      <sheetData sheetId="2571">
        <row r="81">
          <cell r="H81">
            <v>222.566</v>
          </cell>
        </row>
      </sheetData>
      <sheetData sheetId="2572">
        <row r="81">
          <cell r="H81">
            <v>222.566</v>
          </cell>
        </row>
      </sheetData>
      <sheetData sheetId="2573">
        <row r="81">
          <cell r="H81">
            <v>222.566</v>
          </cell>
        </row>
      </sheetData>
      <sheetData sheetId="2574">
        <row r="81">
          <cell r="H81">
            <v>222.566</v>
          </cell>
        </row>
      </sheetData>
      <sheetData sheetId="2575">
        <row r="81">
          <cell r="H81">
            <v>222.566</v>
          </cell>
        </row>
      </sheetData>
      <sheetData sheetId="2576">
        <row r="81">
          <cell r="H81">
            <v>222.566</v>
          </cell>
        </row>
      </sheetData>
      <sheetData sheetId="2577">
        <row r="81">
          <cell r="H81">
            <v>222.566</v>
          </cell>
        </row>
      </sheetData>
      <sheetData sheetId="2578">
        <row r="81">
          <cell r="H81">
            <v>222.566</v>
          </cell>
        </row>
      </sheetData>
      <sheetData sheetId="2579">
        <row r="81">
          <cell r="H81">
            <v>222.566</v>
          </cell>
        </row>
      </sheetData>
      <sheetData sheetId="2580">
        <row r="81">
          <cell r="H81">
            <v>222.566</v>
          </cell>
        </row>
      </sheetData>
      <sheetData sheetId="2581">
        <row r="81">
          <cell r="H81">
            <v>222.566</v>
          </cell>
        </row>
      </sheetData>
      <sheetData sheetId="2582">
        <row r="81">
          <cell r="H81">
            <v>222.566</v>
          </cell>
        </row>
      </sheetData>
      <sheetData sheetId="2583">
        <row r="81">
          <cell r="H81">
            <v>222.566</v>
          </cell>
        </row>
      </sheetData>
      <sheetData sheetId="2584">
        <row r="81">
          <cell r="H81">
            <v>222.566</v>
          </cell>
        </row>
      </sheetData>
      <sheetData sheetId="2585">
        <row r="81">
          <cell r="H81">
            <v>222.566</v>
          </cell>
        </row>
      </sheetData>
      <sheetData sheetId="2586">
        <row r="81">
          <cell r="H81">
            <v>222.566</v>
          </cell>
        </row>
      </sheetData>
      <sheetData sheetId="2587">
        <row r="81">
          <cell r="H81">
            <v>222.566</v>
          </cell>
        </row>
      </sheetData>
      <sheetData sheetId="2588">
        <row r="81">
          <cell r="H81">
            <v>222.566</v>
          </cell>
        </row>
      </sheetData>
      <sheetData sheetId="2589">
        <row r="81">
          <cell r="H81">
            <v>222.566</v>
          </cell>
        </row>
      </sheetData>
      <sheetData sheetId="2590">
        <row r="81">
          <cell r="H81">
            <v>222.566</v>
          </cell>
        </row>
      </sheetData>
      <sheetData sheetId="2591">
        <row r="81">
          <cell r="H81">
            <v>222.566</v>
          </cell>
        </row>
      </sheetData>
      <sheetData sheetId="2592">
        <row r="81">
          <cell r="H81">
            <v>222.566</v>
          </cell>
        </row>
      </sheetData>
      <sheetData sheetId="2593">
        <row r="81">
          <cell r="H81">
            <v>222.566</v>
          </cell>
        </row>
      </sheetData>
      <sheetData sheetId="2594">
        <row r="81">
          <cell r="H81">
            <v>222.566</v>
          </cell>
        </row>
      </sheetData>
      <sheetData sheetId="2595">
        <row r="81">
          <cell r="H81">
            <v>222.566</v>
          </cell>
        </row>
      </sheetData>
      <sheetData sheetId="2596">
        <row r="81">
          <cell r="H81">
            <v>222.566</v>
          </cell>
        </row>
      </sheetData>
      <sheetData sheetId="2597">
        <row r="81">
          <cell r="H81">
            <v>222.566</v>
          </cell>
        </row>
      </sheetData>
      <sheetData sheetId="2598">
        <row r="81">
          <cell r="H81">
            <v>222.566</v>
          </cell>
        </row>
      </sheetData>
      <sheetData sheetId="2599">
        <row r="81">
          <cell r="H81">
            <v>222.566</v>
          </cell>
        </row>
      </sheetData>
      <sheetData sheetId="2600">
        <row r="81">
          <cell r="H81">
            <v>222.566</v>
          </cell>
        </row>
      </sheetData>
      <sheetData sheetId="2601">
        <row r="81">
          <cell r="H81">
            <v>222.566</v>
          </cell>
        </row>
      </sheetData>
      <sheetData sheetId="2602">
        <row r="81">
          <cell r="H81">
            <v>222.566</v>
          </cell>
        </row>
      </sheetData>
      <sheetData sheetId="2603">
        <row r="81">
          <cell r="H81">
            <v>222.566</v>
          </cell>
        </row>
      </sheetData>
      <sheetData sheetId="2604">
        <row r="81">
          <cell r="H81">
            <v>222.566</v>
          </cell>
        </row>
      </sheetData>
      <sheetData sheetId="2605">
        <row r="81">
          <cell r="H81">
            <v>222.566</v>
          </cell>
        </row>
      </sheetData>
      <sheetData sheetId="2606">
        <row r="81">
          <cell r="H81">
            <v>222.566</v>
          </cell>
        </row>
      </sheetData>
      <sheetData sheetId="2607">
        <row r="81">
          <cell r="H81">
            <v>222.566</v>
          </cell>
        </row>
      </sheetData>
      <sheetData sheetId="2608">
        <row r="81">
          <cell r="H81">
            <v>222.566</v>
          </cell>
        </row>
      </sheetData>
      <sheetData sheetId="2609">
        <row r="81">
          <cell r="H81">
            <v>222.566</v>
          </cell>
        </row>
      </sheetData>
      <sheetData sheetId="2610">
        <row r="81">
          <cell r="H81">
            <v>222.566</v>
          </cell>
        </row>
      </sheetData>
      <sheetData sheetId="2611">
        <row r="81">
          <cell r="H81">
            <v>222.566</v>
          </cell>
        </row>
      </sheetData>
      <sheetData sheetId="2612">
        <row r="81">
          <cell r="H81">
            <v>222.566</v>
          </cell>
        </row>
      </sheetData>
      <sheetData sheetId="2613">
        <row r="81">
          <cell r="H81">
            <v>222.566</v>
          </cell>
        </row>
      </sheetData>
      <sheetData sheetId="2614">
        <row r="81">
          <cell r="H81">
            <v>222.566</v>
          </cell>
        </row>
      </sheetData>
      <sheetData sheetId="2615">
        <row r="81">
          <cell r="H81">
            <v>222.566</v>
          </cell>
        </row>
      </sheetData>
      <sheetData sheetId="2616">
        <row r="81">
          <cell r="H81">
            <v>222.566</v>
          </cell>
        </row>
      </sheetData>
      <sheetData sheetId="2617">
        <row r="81">
          <cell r="H81">
            <v>222.566</v>
          </cell>
        </row>
      </sheetData>
      <sheetData sheetId="2618">
        <row r="81">
          <cell r="H81">
            <v>222.566</v>
          </cell>
        </row>
      </sheetData>
      <sheetData sheetId="2619">
        <row r="81">
          <cell r="H81">
            <v>222.566</v>
          </cell>
        </row>
      </sheetData>
      <sheetData sheetId="2620">
        <row r="81">
          <cell r="H81">
            <v>222.566</v>
          </cell>
        </row>
      </sheetData>
      <sheetData sheetId="2621">
        <row r="81">
          <cell r="H81">
            <v>222.566</v>
          </cell>
        </row>
      </sheetData>
      <sheetData sheetId="2622">
        <row r="81">
          <cell r="H81">
            <v>222.566</v>
          </cell>
        </row>
      </sheetData>
      <sheetData sheetId="2623">
        <row r="81">
          <cell r="H81">
            <v>222.566</v>
          </cell>
        </row>
      </sheetData>
      <sheetData sheetId="2624">
        <row r="81">
          <cell r="H81">
            <v>222.566</v>
          </cell>
        </row>
      </sheetData>
      <sheetData sheetId="2625">
        <row r="81">
          <cell r="H81">
            <v>222.566</v>
          </cell>
        </row>
      </sheetData>
      <sheetData sheetId="2626">
        <row r="81">
          <cell r="H81">
            <v>222.566</v>
          </cell>
        </row>
      </sheetData>
      <sheetData sheetId="2627">
        <row r="81">
          <cell r="H81">
            <v>222.566</v>
          </cell>
        </row>
      </sheetData>
      <sheetData sheetId="2628">
        <row r="81">
          <cell r="H81">
            <v>222.566</v>
          </cell>
        </row>
      </sheetData>
      <sheetData sheetId="2629">
        <row r="81">
          <cell r="H81">
            <v>222.566</v>
          </cell>
        </row>
      </sheetData>
      <sheetData sheetId="2630">
        <row r="81">
          <cell r="H81">
            <v>222.566</v>
          </cell>
        </row>
      </sheetData>
      <sheetData sheetId="2631">
        <row r="81">
          <cell r="H81">
            <v>222.566</v>
          </cell>
        </row>
      </sheetData>
      <sheetData sheetId="2632">
        <row r="81">
          <cell r="H81">
            <v>222.566</v>
          </cell>
        </row>
      </sheetData>
      <sheetData sheetId="2633">
        <row r="81">
          <cell r="H81">
            <v>222.566</v>
          </cell>
        </row>
      </sheetData>
      <sheetData sheetId="2634">
        <row r="81">
          <cell r="H81">
            <v>222.566</v>
          </cell>
        </row>
      </sheetData>
      <sheetData sheetId="2635">
        <row r="81">
          <cell r="H81">
            <v>222.566</v>
          </cell>
        </row>
      </sheetData>
      <sheetData sheetId="2636">
        <row r="81">
          <cell r="H81">
            <v>222.566</v>
          </cell>
        </row>
      </sheetData>
      <sheetData sheetId="2637">
        <row r="81">
          <cell r="H81">
            <v>222.566</v>
          </cell>
        </row>
      </sheetData>
      <sheetData sheetId="2638">
        <row r="81">
          <cell r="H81">
            <v>222.566</v>
          </cell>
        </row>
      </sheetData>
      <sheetData sheetId="2639">
        <row r="81">
          <cell r="H81">
            <v>222.566</v>
          </cell>
        </row>
      </sheetData>
      <sheetData sheetId="2640">
        <row r="81">
          <cell r="H81">
            <v>222.566</v>
          </cell>
        </row>
      </sheetData>
      <sheetData sheetId="2641">
        <row r="81">
          <cell r="H81">
            <v>222.566</v>
          </cell>
        </row>
      </sheetData>
      <sheetData sheetId="2642">
        <row r="81">
          <cell r="H81">
            <v>222.566</v>
          </cell>
        </row>
      </sheetData>
      <sheetData sheetId="2643">
        <row r="81">
          <cell r="H81">
            <v>222.566</v>
          </cell>
        </row>
      </sheetData>
      <sheetData sheetId="2644">
        <row r="81">
          <cell r="H81">
            <v>222.566</v>
          </cell>
        </row>
      </sheetData>
      <sheetData sheetId="2645">
        <row r="81">
          <cell r="H81">
            <v>222.566</v>
          </cell>
        </row>
      </sheetData>
      <sheetData sheetId="2646">
        <row r="81">
          <cell r="H81">
            <v>222.566</v>
          </cell>
        </row>
      </sheetData>
      <sheetData sheetId="2647">
        <row r="81">
          <cell r="H81">
            <v>222.566</v>
          </cell>
        </row>
      </sheetData>
      <sheetData sheetId="2648">
        <row r="81">
          <cell r="H81">
            <v>222.566</v>
          </cell>
        </row>
      </sheetData>
      <sheetData sheetId="2649">
        <row r="81">
          <cell r="H81">
            <v>222.566</v>
          </cell>
        </row>
      </sheetData>
      <sheetData sheetId="2650">
        <row r="81">
          <cell r="H81">
            <v>222.566</v>
          </cell>
        </row>
      </sheetData>
      <sheetData sheetId="2651">
        <row r="81">
          <cell r="H81">
            <v>222.566</v>
          </cell>
        </row>
      </sheetData>
      <sheetData sheetId="2652">
        <row r="81">
          <cell r="H81">
            <v>222.566</v>
          </cell>
        </row>
      </sheetData>
      <sheetData sheetId="2653">
        <row r="81">
          <cell r="H81">
            <v>222.566</v>
          </cell>
        </row>
      </sheetData>
      <sheetData sheetId="2654">
        <row r="81">
          <cell r="H81">
            <v>222.566</v>
          </cell>
        </row>
      </sheetData>
      <sheetData sheetId="2655">
        <row r="81">
          <cell r="H81">
            <v>222.566</v>
          </cell>
        </row>
      </sheetData>
      <sheetData sheetId="2656">
        <row r="81">
          <cell r="H81">
            <v>222.566</v>
          </cell>
        </row>
      </sheetData>
      <sheetData sheetId="2657">
        <row r="81">
          <cell r="H81">
            <v>222.566</v>
          </cell>
        </row>
      </sheetData>
      <sheetData sheetId="2658">
        <row r="81">
          <cell r="H81">
            <v>222.566</v>
          </cell>
        </row>
      </sheetData>
      <sheetData sheetId="2659">
        <row r="81">
          <cell r="H81">
            <v>222.566</v>
          </cell>
        </row>
      </sheetData>
      <sheetData sheetId="2660">
        <row r="81">
          <cell r="H81">
            <v>222.566</v>
          </cell>
        </row>
      </sheetData>
      <sheetData sheetId="2661">
        <row r="81">
          <cell r="H81">
            <v>222.566</v>
          </cell>
        </row>
      </sheetData>
      <sheetData sheetId="2662">
        <row r="81">
          <cell r="H81">
            <v>222.566</v>
          </cell>
        </row>
      </sheetData>
      <sheetData sheetId="2663">
        <row r="81">
          <cell r="H81">
            <v>222.566</v>
          </cell>
        </row>
      </sheetData>
      <sheetData sheetId="2664">
        <row r="81">
          <cell r="H81">
            <v>222.566</v>
          </cell>
        </row>
      </sheetData>
      <sheetData sheetId="2665">
        <row r="81">
          <cell r="H81">
            <v>222.566</v>
          </cell>
        </row>
      </sheetData>
      <sheetData sheetId="2666">
        <row r="81">
          <cell r="H81">
            <v>222.566</v>
          </cell>
        </row>
      </sheetData>
      <sheetData sheetId="2667">
        <row r="81">
          <cell r="H81">
            <v>222.566</v>
          </cell>
        </row>
      </sheetData>
      <sheetData sheetId="2668">
        <row r="81">
          <cell r="H81">
            <v>222.566</v>
          </cell>
        </row>
      </sheetData>
      <sheetData sheetId="2669">
        <row r="81">
          <cell r="H81">
            <v>222.566</v>
          </cell>
        </row>
      </sheetData>
      <sheetData sheetId="2670">
        <row r="81">
          <cell r="H81">
            <v>222.566</v>
          </cell>
        </row>
      </sheetData>
      <sheetData sheetId="2671">
        <row r="81">
          <cell r="H81">
            <v>222.566</v>
          </cell>
        </row>
      </sheetData>
      <sheetData sheetId="2672">
        <row r="81">
          <cell r="H81">
            <v>222.566</v>
          </cell>
        </row>
      </sheetData>
      <sheetData sheetId="2673">
        <row r="81">
          <cell r="H81">
            <v>222.566</v>
          </cell>
        </row>
      </sheetData>
      <sheetData sheetId="2674">
        <row r="81">
          <cell r="H81">
            <v>222.566</v>
          </cell>
        </row>
      </sheetData>
      <sheetData sheetId="2675">
        <row r="81">
          <cell r="H81">
            <v>222.566</v>
          </cell>
        </row>
      </sheetData>
      <sheetData sheetId="2676">
        <row r="81">
          <cell r="H81">
            <v>222.566</v>
          </cell>
        </row>
      </sheetData>
      <sheetData sheetId="2677">
        <row r="81">
          <cell r="H81">
            <v>222.566</v>
          </cell>
        </row>
      </sheetData>
      <sheetData sheetId="2678">
        <row r="81">
          <cell r="H81">
            <v>222.566</v>
          </cell>
        </row>
      </sheetData>
      <sheetData sheetId="2679">
        <row r="81">
          <cell r="H81">
            <v>222.566</v>
          </cell>
        </row>
      </sheetData>
      <sheetData sheetId="2680">
        <row r="81">
          <cell r="H81">
            <v>222.566</v>
          </cell>
        </row>
      </sheetData>
      <sheetData sheetId="2681">
        <row r="81">
          <cell r="H81">
            <v>222.566</v>
          </cell>
        </row>
      </sheetData>
      <sheetData sheetId="2682">
        <row r="81">
          <cell r="H81">
            <v>222.566</v>
          </cell>
        </row>
      </sheetData>
      <sheetData sheetId="2683">
        <row r="81">
          <cell r="H81">
            <v>222.566</v>
          </cell>
        </row>
      </sheetData>
      <sheetData sheetId="2684">
        <row r="81">
          <cell r="H81">
            <v>222.566</v>
          </cell>
        </row>
      </sheetData>
      <sheetData sheetId="2685">
        <row r="81">
          <cell r="H81">
            <v>222.566</v>
          </cell>
        </row>
      </sheetData>
      <sheetData sheetId="2686">
        <row r="81">
          <cell r="H81">
            <v>222.566</v>
          </cell>
        </row>
      </sheetData>
      <sheetData sheetId="2687">
        <row r="81">
          <cell r="H81">
            <v>222.566</v>
          </cell>
        </row>
      </sheetData>
      <sheetData sheetId="2688">
        <row r="81">
          <cell r="H81">
            <v>222.566</v>
          </cell>
        </row>
      </sheetData>
      <sheetData sheetId="2689">
        <row r="81">
          <cell r="H81">
            <v>222.566</v>
          </cell>
        </row>
      </sheetData>
      <sheetData sheetId="2690">
        <row r="81">
          <cell r="H81">
            <v>222.566</v>
          </cell>
        </row>
      </sheetData>
      <sheetData sheetId="2691">
        <row r="81">
          <cell r="H81">
            <v>222.566</v>
          </cell>
        </row>
      </sheetData>
      <sheetData sheetId="2692">
        <row r="81">
          <cell r="H81">
            <v>222.566</v>
          </cell>
        </row>
      </sheetData>
      <sheetData sheetId="2693">
        <row r="81">
          <cell r="H81">
            <v>222.566</v>
          </cell>
        </row>
      </sheetData>
      <sheetData sheetId="2694">
        <row r="81">
          <cell r="H81">
            <v>222.566</v>
          </cell>
        </row>
      </sheetData>
      <sheetData sheetId="2695">
        <row r="81">
          <cell r="H81">
            <v>222.566</v>
          </cell>
        </row>
      </sheetData>
      <sheetData sheetId="2696">
        <row r="81">
          <cell r="H81">
            <v>222.566</v>
          </cell>
        </row>
      </sheetData>
      <sheetData sheetId="2697">
        <row r="81">
          <cell r="H81">
            <v>222.566</v>
          </cell>
        </row>
      </sheetData>
      <sheetData sheetId="2698">
        <row r="81">
          <cell r="H81">
            <v>222.566</v>
          </cell>
        </row>
      </sheetData>
      <sheetData sheetId="2699">
        <row r="81">
          <cell r="H81">
            <v>222.566</v>
          </cell>
        </row>
      </sheetData>
      <sheetData sheetId="2700">
        <row r="81">
          <cell r="H81">
            <v>222.566</v>
          </cell>
        </row>
      </sheetData>
      <sheetData sheetId="2701">
        <row r="81">
          <cell r="H81">
            <v>222.566</v>
          </cell>
        </row>
      </sheetData>
      <sheetData sheetId="2702">
        <row r="81">
          <cell r="H81">
            <v>222.566</v>
          </cell>
        </row>
      </sheetData>
      <sheetData sheetId="2703">
        <row r="81">
          <cell r="H81">
            <v>222.566</v>
          </cell>
        </row>
      </sheetData>
      <sheetData sheetId="2704">
        <row r="81">
          <cell r="H81">
            <v>222.566</v>
          </cell>
        </row>
      </sheetData>
      <sheetData sheetId="2705">
        <row r="81">
          <cell r="H81">
            <v>222.566</v>
          </cell>
        </row>
      </sheetData>
      <sheetData sheetId="2706">
        <row r="81">
          <cell r="H81">
            <v>222.566</v>
          </cell>
        </row>
      </sheetData>
      <sheetData sheetId="2707">
        <row r="81">
          <cell r="H81">
            <v>222.566</v>
          </cell>
        </row>
      </sheetData>
      <sheetData sheetId="2708">
        <row r="81">
          <cell r="H81">
            <v>222.566</v>
          </cell>
        </row>
      </sheetData>
      <sheetData sheetId="2709">
        <row r="81">
          <cell r="H81">
            <v>222.566</v>
          </cell>
        </row>
      </sheetData>
      <sheetData sheetId="2710">
        <row r="81">
          <cell r="H81">
            <v>222.566</v>
          </cell>
        </row>
      </sheetData>
      <sheetData sheetId="2711">
        <row r="81">
          <cell r="H81">
            <v>222.566</v>
          </cell>
        </row>
      </sheetData>
      <sheetData sheetId="2712">
        <row r="81">
          <cell r="H81">
            <v>222.566</v>
          </cell>
        </row>
      </sheetData>
      <sheetData sheetId="2713">
        <row r="81">
          <cell r="H81">
            <v>222.566</v>
          </cell>
        </row>
      </sheetData>
      <sheetData sheetId="2714">
        <row r="81">
          <cell r="H81">
            <v>222.566</v>
          </cell>
        </row>
      </sheetData>
      <sheetData sheetId="2715">
        <row r="81">
          <cell r="H81">
            <v>222.566</v>
          </cell>
        </row>
      </sheetData>
      <sheetData sheetId="2716">
        <row r="81">
          <cell r="H81">
            <v>222.566</v>
          </cell>
        </row>
      </sheetData>
      <sheetData sheetId="2717">
        <row r="81">
          <cell r="H81">
            <v>222.566</v>
          </cell>
        </row>
      </sheetData>
      <sheetData sheetId="2718">
        <row r="81">
          <cell r="H81">
            <v>222.566</v>
          </cell>
        </row>
      </sheetData>
      <sheetData sheetId="2719">
        <row r="81">
          <cell r="H81">
            <v>222.566</v>
          </cell>
        </row>
      </sheetData>
      <sheetData sheetId="2720">
        <row r="81">
          <cell r="H81">
            <v>222.566</v>
          </cell>
        </row>
      </sheetData>
      <sheetData sheetId="2721">
        <row r="81">
          <cell r="H81">
            <v>222.566</v>
          </cell>
        </row>
      </sheetData>
      <sheetData sheetId="2722">
        <row r="81">
          <cell r="H81">
            <v>222.566</v>
          </cell>
        </row>
      </sheetData>
      <sheetData sheetId="2723">
        <row r="81">
          <cell r="H81">
            <v>222.566</v>
          </cell>
        </row>
      </sheetData>
      <sheetData sheetId="2724">
        <row r="81">
          <cell r="H81">
            <v>222.566</v>
          </cell>
        </row>
      </sheetData>
      <sheetData sheetId="2725">
        <row r="81">
          <cell r="H81">
            <v>222.566</v>
          </cell>
        </row>
      </sheetData>
      <sheetData sheetId="2726">
        <row r="81">
          <cell r="H81">
            <v>222.566</v>
          </cell>
        </row>
      </sheetData>
      <sheetData sheetId="2727">
        <row r="81">
          <cell r="H81">
            <v>222.566</v>
          </cell>
        </row>
      </sheetData>
      <sheetData sheetId="2728">
        <row r="81">
          <cell r="H81">
            <v>222.566</v>
          </cell>
        </row>
      </sheetData>
      <sheetData sheetId="2729">
        <row r="81">
          <cell r="H81">
            <v>222.566</v>
          </cell>
        </row>
      </sheetData>
      <sheetData sheetId="2730">
        <row r="81">
          <cell r="H81">
            <v>222.566</v>
          </cell>
        </row>
      </sheetData>
      <sheetData sheetId="2731">
        <row r="81">
          <cell r="H81">
            <v>222.566</v>
          </cell>
        </row>
      </sheetData>
      <sheetData sheetId="2732">
        <row r="81">
          <cell r="H81">
            <v>222.566</v>
          </cell>
        </row>
      </sheetData>
      <sheetData sheetId="2733">
        <row r="81">
          <cell r="H81">
            <v>222.566</v>
          </cell>
        </row>
      </sheetData>
      <sheetData sheetId="2734">
        <row r="81">
          <cell r="H81">
            <v>222.566</v>
          </cell>
        </row>
      </sheetData>
      <sheetData sheetId="2735">
        <row r="81">
          <cell r="H81">
            <v>222.566</v>
          </cell>
        </row>
      </sheetData>
      <sheetData sheetId="2736">
        <row r="81">
          <cell r="H81">
            <v>222.566</v>
          </cell>
        </row>
      </sheetData>
      <sheetData sheetId="2737">
        <row r="81">
          <cell r="H81">
            <v>222.566</v>
          </cell>
        </row>
      </sheetData>
      <sheetData sheetId="2738">
        <row r="81">
          <cell r="H81">
            <v>222.566</v>
          </cell>
        </row>
      </sheetData>
      <sheetData sheetId="2739">
        <row r="81">
          <cell r="H81">
            <v>222.566</v>
          </cell>
        </row>
      </sheetData>
      <sheetData sheetId="2740">
        <row r="81">
          <cell r="H81">
            <v>222.566</v>
          </cell>
        </row>
      </sheetData>
      <sheetData sheetId="2741">
        <row r="81">
          <cell r="H81">
            <v>222.566</v>
          </cell>
        </row>
      </sheetData>
      <sheetData sheetId="2742">
        <row r="81">
          <cell r="H81">
            <v>222.566</v>
          </cell>
        </row>
      </sheetData>
      <sheetData sheetId="2743">
        <row r="81">
          <cell r="H81">
            <v>222.566</v>
          </cell>
        </row>
      </sheetData>
      <sheetData sheetId="2744">
        <row r="81">
          <cell r="H81">
            <v>222.566</v>
          </cell>
        </row>
      </sheetData>
      <sheetData sheetId="2745">
        <row r="81">
          <cell r="H81">
            <v>222.566</v>
          </cell>
        </row>
      </sheetData>
      <sheetData sheetId="2746">
        <row r="81">
          <cell r="H81">
            <v>222.566</v>
          </cell>
        </row>
      </sheetData>
      <sheetData sheetId="2747">
        <row r="81">
          <cell r="H81">
            <v>222.566</v>
          </cell>
        </row>
      </sheetData>
      <sheetData sheetId="2748">
        <row r="81">
          <cell r="H81">
            <v>222.566</v>
          </cell>
        </row>
      </sheetData>
      <sheetData sheetId="2749">
        <row r="81">
          <cell r="H81">
            <v>222.566</v>
          </cell>
        </row>
      </sheetData>
      <sheetData sheetId="2750">
        <row r="81">
          <cell r="H81">
            <v>222.566</v>
          </cell>
        </row>
      </sheetData>
      <sheetData sheetId="2751">
        <row r="81">
          <cell r="H81">
            <v>222.566</v>
          </cell>
        </row>
      </sheetData>
      <sheetData sheetId="2752">
        <row r="81">
          <cell r="H81">
            <v>222.566</v>
          </cell>
        </row>
      </sheetData>
      <sheetData sheetId="2753">
        <row r="81">
          <cell r="H81">
            <v>222.566</v>
          </cell>
        </row>
      </sheetData>
      <sheetData sheetId="2754">
        <row r="81">
          <cell r="H81">
            <v>222.566</v>
          </cell>
        </row>
      </sheetData>
      <sheetData sheetId="2755">
        <row r="81">
          <cell r="H81">
            <v>222.566</v>
          </cell>
        </row>
      </sheetData>
      <sheetData sheetId="2756">
        <row r="81">
          <cell r="H81">
            <v>222.566</v>
          </cell>
        </row>
      </sheetData>
      <sheetData sheetId="2757">
        <row r="81">
          <cell r="H81">
            <v>222.566</v>
          </cell>
        </row>
      </sheetData>
      <sheetData sheetId="2758">
        <row r="81">
          <cell r="H81">
            <v>222.566</v>
          </cell>
        </row>
      </sheetData>
      <sheetData sheetId="2759">
        <row r="81">
          <cell r="H81">
            <v>222.566</v>
          </cell>
        </row>
      </sheetData>
      <sheetData sheetId="2760">
        <row r="81">
          <cell r="H81">
            <v>222.566</v>
          </cell>
        </row>
      </sheetData>
      <sheetData sheetId="2761">
        <row r="81">
          <cell r="H81">
            <v>222.566</v>
          </cell>
        </row>
      </sheetData>
      <sheetData sheetId="2762">
        <row r="81">
          <cell r="H81">
            <v>222.566</v>
          </cell>
        </row>
      </sheetData>
      <sheetData sheetId="2763">
        <row r="81">
          <cell r="H81">
            <v>222.566</v>
          </cell>
        </row>
      </sheetData>
      <sheetData sheetId="2764">
        <row r="81">
          <cell r="H81">
            <v>222.566</v>
          </cell>
        </row>
      </sheetData>
      <sheetData sheetId="2765">
        <row r="81">
          <cell r="H81">
            <v>222.566</v>
          </cell>
        </row>
      </sheetData>
      <sheetData sheetId="2766">
        <row r="81">
          <cell r="H81">
            <v>222.566</v>
          </cell>
        </row>
      </sheetData>
      <sheetData sheetId="2767">
        <row r="81">
          <cell r="H81">
            <v>222.566</v>
          </cell>
        </row>
      </sheetData>
      <sheetData sheetId="2768">
        <row r="81">
          <cell r="H81">
            <v>222.566</v>
          </cell>
        </row>
      </sheetData>
      <sheetData sheetId="2769">
        <row r="81">
          <cell r="H81">
            <v>222.566</v>
          </cell>
        </row>
      </sheetData>
      <sheetData sheetId="2770">
        <row r="81">
          <cell r="H81">
            <v>222.566</v>
          </cell>
        </row>
      </sheetData>
      <sheetData sheetId="2771">
        <row r="81">
          <cell r="H81">
            <v>222.566</v>
          </cell>
        </row>
      </sheetData>
      <sheetData sheetId="2772">
        <row r="81">
          <cell r="H81">
            <v>222.566</v>
          </cell>
        </row>
      </sheetData>
      <sheetData sheetId="2773">
        <row r="81">
          <cell r="H81">
            <v>222.566</v>
          </cell>
        </row>
      </sheetData>
      <sheetData sheetId="2774">
        <row r="81">
          <cell r="H81">
            <v>222.566</v>
          </cell>
        </row>
      </sheetData>
      <sheetData sheetId="2775">
        <row r="81">
          <cell r="H81">
            <v>222.566</v>
          </cell>
        </row>
      </sheetData>
      <sheetData sheetId="2776">
        <row r="81">
          <cell r="H81">
            <v>222.566</v>
          </cell>
        </row>
      </sheetData>
      <sheetData sheetId="2777">
        <row r="81">
          <cell r="H81">
            <v>222.566</v>
          </cell>
        </row>
      </sheetData>
      <sheetData sheetId="2778">
        <row r="81">
          <cell r="H81">
            <v>222.566</v>
          </cell>
        </row>
      </sheetData>
      <sheetData sheetId="2779">
        <row r="81">
          <cell r="H81">
            <v>222.566</v>
          </cell>
        </row>
      </sheetData>
      <sheetData sheetId="2780">
        <row r="81">
          <cell r="H81">
            <v>222.566</v>
          </cell>
        </row>
      </sheetData>
      <sheetData sheetId="2781">
        <row r="81">
          <cell r="H81">
            <v>222.566</v>
          </cell>
        </row>
      </sheetData>
      <sheetData sheetId="2782">
        <row r="81">
          <cell r="H81">
            <v>222.566</v>
          </cell>
        </row>
      </sheetData>
      <sheetData sheetId="2783">
        <row r="81">
          <cell r="H81">
            <v>222.566</v>
          </cell>
        </row>
      </sheetData>
      <sheetData sheetId="2784">
        <row r="81">
          <cell r="H81">
            <v>222.566</v>
          </cell>
        </row>
      </sheetData>
      <sheetData sheetId="2785">
        <row r="81">
          <cell r="H81">
            <v>222.566</v>
          </cell>
        </row>
      </sheetData>
      <sheetData sheetId="2786">
        <row r="81">
          <cell r="H81">
            <v>222.566</v>
          </cell>
        </row>
      </sheetData>
      <sheetData sheetId="2787">
        <row r="81">
          <cell r="H81">
            <v>222.566</v>
          </cell>
        </row>
      </sheetData>
      <sheetData sheetId="2788">
        <row r="81">
          <cell r="H81">
            <v>222.566</v>
          </cell>
        </row>
      </sheetData>
      <sheetData sheetId="2789">
        <row r="81">
          <cell r="H81">
            <v>222.566</v>
          </cell>
        </row>
      </sheetData>
      <sheetData sheetId="2790">
        <row r="81">
          <cell r="H81">
            <v>222.566</v>
          </cell>
        </row>
      </sheetData>
      <sheetData sheetId="2791">
        <row r="81">
          <cell r="H81">
            <v>222.566</v>
          </cell>
        </row>
      </sheetData>
      <sheetData sheetId="2792">
        <row r="81">
          <cell r="H81">
            <v>222.566</v>
          </cell>
        </row>
      </sheetData>
      <sheetData sheetId="2793">
        <row r="81">
          <cell r="H81">
            <v>222.566</v>
          </cell>
        </row>
      </sheetData>
      <sheetData sheetId="2794">
        <row r="81">
          <cell r="H81">
            <v>222.566</v>
          </cell>
        </row>
      </sheetData>
      <sheetData sheetId="2795">
        <row r="81">
          <cell r="H81">
            <v>222.566</v>
          </cell>
        </row>
      </sheetData>
      <sheetData sheetId="2796">
        <row r="81">
          <cell r="H81">
            <v>222.566</v>
          </cell>
        </row>
      </sheetData>
      <sheetData sheetId="2797">
        <row r="81">
          <cell r="H81">
            <v>222.566</v>
          </cell>
        </row>
      </sheetData>
      <sheetData sheetId="2798">
        <row r="81">
          <cell r="H81">
            <v>222.566</v>
          </cell>
        </row>
      </sheetData>
      <sheetData sheetId="2799">
        <row r="81">
          <cell r="H81">
            <v>222.566</v>
          </cell>
        </row>
      </sheetData>
      <sheetData sheetId="2800">
        <row r="81">
          <cell r="H81">
            <v>222.566</v>
          </cell>
        </row>
      </sheetData>
      <sheetData sheetId="2801">
        <row r="81">
          <cell r="H81">
            <v>222.566</v>
          </cell>
        </row>
      </sheetData>
      <sheetData sheetId="2802">
        <row r="81">
          <cell r="H81">
            <v>222.566</v>
          </cell>
        </row>
      </sheetData>
      <sheetData sheetId="2803">
        <row r="81">
          <cell r="H81">
            <v>222.566</v>
          </cell>
        </row>
      </sheetData>
      <sheetData sheetId="2804">
        <row r="81">
          <cell r="H81">
            <v>222.566</v>
          </cell>
        </row>
      </sheetData>
      <sheetData sheetId="2805">
        <row r="81">
          <cell r="H81">
            <v>222.566</v>
          </cell>
        </row>
      </sheetData>
      <sheetData sheetId="2806">
        <row r="81">
          <cell r="H81">
            <v>222.566</v>
          </cell>
        </row>
      </sheetData>
      <sheetData sheetId="2807">
        <row r="81">
          <cell r="H81">
            <v>222.566</v>
          </cell>
        </row>
      </sheetData>
      <sheetData sheetId="2808">
        <row r="81">
          <cell r="H81">
            <v>222.566</v>
          </cell>
        </row>
      </sheetData>
      <sheetData sheetId="2809">
        <row r="81">
          <cell r="H81">
            <v>222.566</v>
          </cell>
        </row>
      </sheetData>
      <sheetData sheetId="2810">
        <row r="81">
          <cell r="H81">
            <v>222.566</v>
          </cell>
        </row>
      </sheetData>
      <sheetData sheetId="2811">
        <row r="81">
          <cell r="H81">
            <v>222.566</v>
          </cell>
        </row>
      </sheetData>
      <sheetData sheetId="2812">
        <row r="81">
          <cell r="H81">
            <v>222.566</v>
          </cell>
        </row>
      </sheetData>
      <sheetData sheetId="2813">
        <row r="81">
          <cell r="H81">
            <v>222.566</v>
          </cell>
        </row>
      </sheetData>
      <sheetData sheetId="2814">
        <row r="81">
          <cell r="H81">
            <v>222.566</v>
          </cell>
        </row>
      </sheetData>
      <sheetData sheetId="2815">
        <row r="81">
          <cell r="H81">
            <v>222.566</v>
          </cell>
        </row>
      </sheetData>
      <sheetData sheetId="2816">
        <row r="81">
          <cell r="H81">
            <v>222.566</v>
          </cell>
        </row>
      </sheetData>
      <sheetData sheetId="2817">
        <row r="81">
          <cell r="H81">
            <v>222.566</v>
          </cell>
        </row>
      </sheetData>
      <sheetData sheetId="2818">
        <row r="81">
          <cell r="H81">
            <v>222.566</v>
          </cell>
        </row>
      </sheetData>
      <sheetData sheetId="2819">
        <row r="81">
          <cell r="H81">
            <v>222.566</v>
          </cell>
        </row>
      </sheetData>
      <sheetData sheetId="2820">
        <row r="81">
          <cell r="H81">
            <v>222.566</v>
          </cell>
        </row>
      </sheetData>
      <sheetData sheetId="2821">
        <row r="81">
          <cell r="H81">
            <v>222.566</v>
          </cell>
        </row>
      </sheetData>
      <sheetData sheetId="2822">
        <row r="81">
          <cell r="H81">
            <v>222.566</v>
          </cell>
        </row>
      </sheetData>
      <sheetData sheetId="2823">
        <row r="81">
          <cell r="H81">
            <v>222.566</v>
          </cell>
        </row>
      </sheetData>
      <sheetData sheetId="2824">
        <row r="81">
          <cell r="H81">
            <v>222.566</v>
          </cell>
        </row>
      </sheetData>
      <sheetData sheetId="2825">
        <row r="81">
          <cell r="H81">
            <v>222.566</v>
          </cell>
        </row>
      </sheetData>
      <sheetData sheetId="2826">
        <row r="81">
          <cell r="H81">
            <v>222.566</v>
          </cell>
        </row>
      </sheetData>
      <sheetData sheetId="2827">
        <row r="81">
          <cell r="H81">
            <v>222.566</v>
          </cell>
        </row>
      </sheetData>
      <sheetData sheetId="2828">
        <row r="81">
          <cell r="H81">
            <v>222.566</v>
          </cell>
        </row>
      </sheetData>
      <sheetData sheetId="2829">
        <row r="81">
          <cell r="H81">
            <v>222.566</v>
          </cell>
        </row>
      </sheetData>
      <sheetData sheetId="2830">
        <row r="81">
          <cell r="H81">
            <v>222.566</v>
          </cell>
        </row>
      </sheetData>
      <sheetData sheetId="2831">
        <row r="81">
          <cell r="H81">
            <v>222.566</v>
          </cell>
        </row>
      </sheetData>
      <sheetData sheetId="2832">
        <row r="81">
          <cell r="H81">
            <v>222.566</v>
          </cell>
        </row>
      </sheetData>
      <sheetData sheetId="2833">
        <row r="81">
          <cell r="H81">
            <v>222.566</v>
          </cell>
        </row>
      </sheetData>
      <sheetData sheetId="2834">
        <row r="81">
          <cell r="H81">
            <v>222.566</v>
          </cell>
        </row>
      </sheetData>
      <sheetData sheetId="2835">
        <row r="81">
          <cell r="H81">
            <v>222.566</v>
          </cell>
        </row>
      </sheetData>
      <sheetData sheetId="2836">
        <row r="81">
          <cell r="H81">
            <v>222.566</v>
          </cell>
        </row>
      </sheetData>
      <sheetData sheetId="2837">
        <row r="81">
          <cell r="H81">
            <v>222.566</v>
          </cell>
        </row>
      </sheetData>
      <sheetData sheetId="2838">
        <row r="81">
          <cell r="H81">
            <v>222.566</v>
          </cell>
        </row>
      </sheetData>
      <sheetData sheetId="2839">
        <row r="81">
          <cell r="H81">
            <v>222.566</v>
          </cell>
        </row>
      </sheetData>
      <sheetData sheetId="2840">
        <row r="81">
          <cell r="H81">
            <v>222.566</v>
          </cell>
        </row>
      </sheetData>
      <sheetData sheetId="2841">
        <row r="81">
          <cell r="H81">
            <v>222.566</v>
          </cell>
        </row>
      </sheetData>
      <sheetData sheetId="2842">
        <row r="81">
          <cell r="H81">
            <v>222.566</v>
          </cell>
        </row>
      </sheetData>
      <sheetData sheetId="2843">
        <row r="81">
          <cell r="H81">
            <v>222.566</v>
          </cell>
        </row>
      </sheetData>
      <sheetData sheetId="2844">
        <row r="81">
          <cell r="H81">
            <v>222.566</v>
          </cell>
        </row>
      </sheetData>
      <sheetData sheetId="2845">
        <row r="81">
          <cell r="H81">
            <v>222.566</v>
          </cell>
        </row>
      </sheetData>
      <sheetData sheetId="2846">
        <row r="81">
          <cell r="H81">
            <v>222.566</v>
          </cell>
        </row>
      </sheetData>
      <sheetData sheetId="2847">
        <row r="81">
          <cell r="H81">
            <v>222.566</v>
          </cell>
        </row>
      </sheetData>
      <sheetData sheetId="2848">
        <row r="81">
          <cell r="H81">
            <v>222.566</v>
          </cell>
        </row>
      </sheetData>
      <sheetData sheetId="2849">
        <row r="81">
          <cell r="H81">
            <v>222.566</v>
          </cell>
        </row>
      </sheetData>
      <sheetData sheetId="2850">
        <row r="81">
          <cell r="H81">
            <v>222.566</v>
          </cell>
        </row>
      </sheetData>
      <sheetData sheetId="2851">
        <row r="81">
          <cell r="H81">
            <v>222.566</v>
          </cell>
        </row>
      </sheetData>
      <sheetData sheetId="2852">
        <row r="81">
          <cell r="H81">
            <v>222.566</v>
          </cell>
        </row>
      </sheetData>
      <sheetData sheetId="2853">
        <row r="81">
          <cell r="H81">
            <v>222.566</v>
          </cell>
        </row>
      </sheetData>
      <sheetData sheetId="2854">
        <row r="81">
          <cell r="H81">
            <v>222.566</v>
          </cell>
        </row>
      </sheetData>
      <sheetData sheetId="2855">
        <row r="81">
          <cell r="H81">
            <v>222.566</v>
          </cell>
        </row>
      </sheetData>
      <sheetData sheetId="2856">
        <row r="81">
          <cell r="H81">
            <v>222.566</v>
          </cell>
        </row>
      </sheetData>
      <sheetData sheetId="2857">
        <row r="81">
          <cell r="H81">
            <v>222.566</v>
          </cell>
        </row>
      </sheetData>
      <sheetData sheetId="2858">
        <row r="81">
          <cell r="H81">
            <v>222.566</v>
          </cell>
        </row>
      </sheetData>
      <sheetData sheetId="2859">
        <row r="81">
          <cell r="H81">
            <v>222.566</v>
          </cell>
        </row>
      </sheetData>
      <sheetData sheetId="2860">
        <row r="81">
          <cell r="H81">
            <v>222.566</v>
          </cell>
        </row>
      </sheetData>
      <sheetData sheetId="2861">
        <row r="81">
          <cell r="H81">
            <v>222.566</v>
          </cell>
        </row>
      </sheetData>
      <sheetData sheetId="2862">
        <row r="81">
          <cell r="H81">
            <v>222.566</v>
          </cell>
        </row>
      </sheetData>
      <sheetData sheetId="2863">
        <row r="81">
          <cell r="H81">
            <v>222.566</v>
          </cell>
        </row>
      </sheetData>
      <sheetData sheetId="2864">
        <row r="81">
          <cell r="H81">
            <v>222.566</v>
          </cell>
        </row>
      </sheetData>
      <sheetData sheetId="2865">
        <row r="81">
          <cell r="H81">
            <v>222.566</v>
          </cell>
        </row>
      </sheetData>
      <sheetData sheetId="2866">
        <row r="81">
          <cell r="H81">
            <v>222.566</v>
          </cell>
        </row>
      </sheetData>
      <sheetData sheetId="2867">
        <row r="81">
          <cell r="H81">
            <v>222.566</v>
          </cell>
        </row>
      </sheetData>
      <sheetData sheetId="2868">
        <row r="81">
          <cell r="H81">
            <v>222.566</v>
          </cell>
        </row>
      </sheetData>
      <sheetData sheetId="2869">
        <row r="81">
          <cell r="H81">
            <v>222.566</v>
          </cell>
        </row>
      </sheetData>
      <sheetData sheetId="2870">
        <row r="81">
          <cell r="H81">
            <v>222.566</v>
          </cell>
        </row>
      </sheetData>
      <sheetData sheetId="2871">
        <row r="81">
          <cell r="H81">
            <v>222.566</v>
          </cell>
        </row>
      </sheetData>
      <sheetData sheetId="2872">
        <row r="81">
          <cell r="H81">
            <v>222.566</v>
          </cell>
        </row>
      </sheetData>
      <sheetData sheetId="2873">
        <row r="81">
          <cell r="H81">
            <v>222.566</v>
          </cell>
        </row>
      </sheetData>
      <sheetData sheetId="2874">
        <row r="81">
          <cell r="H81">
            <v>222.566</v>
          </cell>
        </row>
      </sheetData>
      <sheetData sheetId="2875">
        <row r="81">
          <cell r="H81">
            <v>222.566</v>
          </cell>
        </row>
      </sheetData>
      <sheetData sheetId="2876">
        <row r="81">
          <cell r="H81">
            <v>222.566</v>
          </cell>
        </row>
      </sheetData>
      <sheetData sheetId="2877">
        <row r="81">
          <cell r="H81">
            <v>222.566</v>
          </cell>
        </row>
      </sheetData>
      <sheetData sheetId="2878">
        <row r="81">
          <cell r="H81">
            <v>222.566</v>
          </cell>
        </row>
      </sheetData>
      <sheetData sheetId="2879">
        <row r="81">
          <cell r="H81">
            <v>222.566</v>
          </cell>
        </row>
      </sheetData>
      <sheetData sheetId="2880">
        <row r="81">
          <cell r="H81">
            <v>222.566</v>
          </cell>
        </row>
      </sheetData>
      <sheetData sheetId="2881">
        <row r="81">
          <cell r="H81">
            <v>222.566</v>
          </cell>
        </row>
      </sheetData>
      <sheetData sheetId="2882">
        <row r="81">
          <cell r="H81">
            <v>222.566</v>
          </cell>
        </row>
      </sheetData>
      <sheetData sheetId="2883">
        <row r="81">
          <cell r="H81">
            <v>222.566</v>
          </cell>
        </row>
      </sheetData>
      <sheetData sheetId="2884">
        <row r="81">
          <cell r="H81">
            <v>222.566</v>
          </cell>
        </row>
      </sheetData>
      <sheetData sheetId="2885">
        <row r="81">
          <cell r="H81">
            <v>222.566</v>
          </cell>
        </row>
      </sheetData>
      <sheetData sheetId="2886">
        <row r="81">
          <cell r="H81">
            <v>222.566</v>
          </cell>
        </row>
      </sheetData>
      <sheetData sheetId="2887">
        <row r="81">
          <cell r="H81">
            <v>222.566</v>
          </cell>
        </row>
      </sheetData>
      <sheetData sheetId="2888">
        <row r="81">
          <cell r="H81">
            <v>222.566</v>
          </cell>
        </row>
      </sheetData>
      <sheetData sheetId="2889">
        <row r="81">
          <cell r="H81">
            <v>222.566</v>
          </cell>
        </row>
      </sheetData>
      <sheetData sheetId="2890">
        <row r="81">
          <cell r="H81">
            <v>222.566</v>
          </cell>
        </row>
      </sheetData>
      <sheetData sheetId="2891">
        <row r="81">
          <cell r="H81">
            <v>222.566</v>
          </cell>
        </row>
      </sheetData>
      <sheetData sheetId="2892">
        <row r="81">
          <cell r="H81">
            <v>222.566</v>
          </cell>
        </row>
      </sheetData>
      <sheetData sheetId="2893">
        <row r="81">
          <cell r="H81">
            <v>222.566</v>
          </cell>
        </row>
      </sheetData>
      <sheetData sheetId="2894">
        <row r="81">
          <cell r="H81">
            <v>222.566</v>
          </cell>
        </row>
      </sheetData>
      <sheetData sheetId="2895">
        <row r="81">
          <cell r="H81">
            <v>222.566</v>
          </cell>
        </row>
      </sheetData>
      <sheetData sheetId="2896">
        <row r="81">
          <cell r="H81">
            <v>222.566</v>
          </cell>
        </row>
      </sheetData>
      <sheetData sheetId="2897">
        <row r="81">
          <cell r="H81">
            <v>222.566</v>
          </cell>
        </row>
      </sheetData>
      <sheetData sheetId="2898">
        <row r="81">
          <cell r="H81">
            <v>222.566</v>
          </cell>
        </row>
      </sheetData>
      <sheetData sheetId="2899">
        <row r="81">
          <cell r="H81">
            <v>222.566</v>
          </cell>
        </row>
      </sheetData>
      <sheetData sheetId="2900">
        <row r="81">
          <cell r="H81">
            <v>222.566</v>
          </cell>
        </row>
      </sheetData>
      <sheetData sheetId="2901">
        <row r="81">
          <cell r="H81">
            <v>222.566</v>
          </cell>
        </row>
      </sheetData>
      <sheetData sheetId="2902">
        <row r="81">
          <cell r="H81">
            <v>222.566</v>
          </cell>
        </row>
      </sheetData>
      <sheetData sheetId="2903">
        <row r="81">
          <cell r="H81">
            <v>222.566</v>
          </cell>
        </row>
      </sheetData>
      <sheetData sheetId="2904">
        <row r="81">
          <cell r="H81">
            <v>222.566</v>
          </cell>
        </row>
      </sheetData>
      <sheetData sheetId="2905">
        <row r="81">
          <cell r="H81">
            <v>222.566</v>
          </cell>
        </row>
      </sheetData>
      <sheetData sheetId="2906">
        <row r="81">
          <cell r="H81">
            <v>222.566</v>
          </cell>
        </row>
      </sheetData>
      <sheetData sheetId="2907">
        <row r="81">
          <cell r="H81">
            <v>222.566</v>
          </cell>
        </row>
      </sheetData>
      <sheetData sheetId="2908">
        <row r="81">
          <cell r="H81">
            <v>222.566</v>
          </cell>
        </row>
      </sheetData>
      <sheetData sheetId="2909">
        <row r="81">
          <cell r="H81">
            <v>222.566</v>
          </cell>
        </row>
      </sheetData>
      <sheetData sheetId="2910">
        <row r="81">
          <cell r="H81">
            <v>222.566</v>
          </cell>
        </row>
      </sheetData>
      <sheetData sheetId="2911">
        <row r="81">
          <cell r="H81">
            <v>222.566</v>
          </cell>
        </row>
      </sheetData>
      <sheetData sheetId="2912">
        <row r="81">
          <cell r="H81">
            <v>222.566</v>
          </cell>
        </row>
      </sheetData>
      <sheetData sheetId="2913">
        <row r="81">
          <cell r="H81">
            <v>222.566</v>
          </cell>
        </row>
      </sheetData>
      <sheetData sheetId="2914">
        <row r="81">
          <cell r="H81">
            <v>222.566</v>
          </cell>
        </row>
      </sheetData>
      <sheetData sheetId="2915">
        <row r="81">
          <cell r="H81">
            <v>222.566</v>
          </cell>
        </row>
      </sheetData>
      <sheetData sheetId="2916">
        <row r="81">
          <cell r="H81">
            <v>222.566</v>
          </cell>
        </row>
      </sheetData>
      <sheetData sheetId="2917">
        <row r="81">
          <cell r="H81">
            <v>222.566</v>
          </cell>
        </row>
      </sheetData>
      <sheetData sheetId="2918">
        <row r="81">
          <cell r="H81">
            <v>222.566</v>
          </cell>
        </row>
      </sheetData>
      <sheetData sheetId="2919">
        <row r="81">
          <cell r="H81">
            <v>222.566</v>
          </cell>
        </row>
      </sheetData>
      <sheetData sheetId="2920">
        <row r="81">
          <cell r="H81">
            <v>222.566</v>
          </cell>
        </row>
      </sheetData>
      <sheetData sheetId="2921">
        <row r="81">
          <cell r="H81">
            <v>222.566</v>
          </cell>
        </row>
      </sheetData>
      <sheetData sheetId="2922">
        <row r="81">
          <cell r="H81">
            <v>222.566</v>
          </cell>
        </row>
      </sheetData>
      <sheetData sheetId="2923">
        <row r="81">
          <cell r="H81">
            <v>222.566</v>
          </cell>
        </row>
      </sheetData>
      <sheetData sheetId="2924">
        <row r="81">
          <cell r="H81">
            <v>222.566</v>
          </cell>
        </row>
      </sheetData>
      <sheetData sheetId="2925">
        <row r="81">
          <cell r="H81">
            <v>222.566</v>
          </cell>
        </row>
      </sheetData>
      <sheetData sheetId="2926">
        <row r="81">
          <cell r="H81">
            <v>222.566</v>
          </cell>
        </row>
      </sheetData>
      <sheetData sheetId="2927">
        <row r="81">
          <cell r="H81">
            <v>222.566</v>
          </cell>
        </row>
      </sheetData>
      <sheetData sheetId="2928">
        <row r="81">
          <cell r="H81">
            <v>222.566</v>
          </cell>
        </row>
      </sheetData>
      <sheetData sheetId="2929">
        <row r="81">
          <cell r="H81">
            <v>222.566</v>
          </cell>
        </row>
      </sheetData>
      <sheetData sheetId="2930">
        <row r="81">
          <cell r="H81">
            <v>222.566</v>
          </cell>
        </row>
      </sheetData>
      <sheetData sheetId="2931">
        <row r="81">
          <cell r="H81">
            <v>222.566</v>
          </cell>
        </row>
      </sheetData>
      <sheetData sheetId="2932">
        <row r="81">
          <cell r="H81">
            <v>222.566</v>
          </cell>
        </row>
      </sheetData>
      <sheetData sheetId="2933">
        <row r="81">
          <cell r="H81">
            <v>222.566</v>
          </cell>
        </row>
      </sheetData>
      <sheetData sheetId="2934">
        <row r="81">
          <cell r="H81">
            <v>222.566</v>
          </cell>
        </row>
      </sheetData>
      <sheetData sheetId="2935">
        <row r="81">
          <cell r="H81">
            <v>222.566</v>
          </cell>
        </row>
      </sheetData>
      <sheetData sheetId="2936">
        <row r="81">
          <cell r="H81">
            <v>222.566</v>
          </cell>
        </row>
      </sheetData>
      <sheetData sheetId="2937">
        <row r="81">
          <cell r="H81">
            <v>222.566</v>
          </cell>
        </row>
      </sheetData>
      <sheetData sheetId="2938">
        <row r="81">
          <cell r="H81">
            <v>222.566</v>
          </cell>
        </row>
      </sheetData>
      <sheetData sheetId="2939">
        <row r="81">
          <cell r="H81">
            <v>222.566</v>
          </cell>
        </row>
      </sheetData>
      <sheetData sheetId="2940">
        <row r="81">
          <cell r="H81">
            <v>222.566</v>
          </cell>
        </row>
      </sheetData>
      <sheetData sheetId="2941">
        <row r="81">
          <cell r="H81">
            <v>222.566</v>
          </cell>
        </row>
      </sheetData>
      <sheetData sheetId="2942">
        <row r="81">
          <cell r="H81">
            <v>222.566</v>
          </cell>
        </row>
      </sheetData>
      <sheetData sheetId="2943">
        <row r="81">
          <cell r="H81">
            <v>222.566</v>
          </cell>
        </row>
      </sheetData>
      <sheetData sheetId="2944">
        <row r="81">
          <cell r="H81">
            <v>222.566</v>
          </cell>
        </row>
      </sheetData>
      <sheetData sheetId="2945">
        <row r="81">
          <cell r="H81">
            <v>222.566</v>
          </cell>
        </row>
      </sheetData>
      <sheetData sheetId="2946">
        <row r="81">
          <cell r="H81">
            <v>222.566</v>
          </cell>
        </row>
      </sheetData>
      <sheetData sheetId="2947">
        <row r="81">
          <cell r="H81">
            <v>222.566</v>
          </cell>
        </row>
      </sheetData>
      <sheetData sheetId="2948">
        <row r="81">
          <cell r="H81">
            <v>222.566</v>
          </cell>
        </row>
      </sheetData>
      <sheetData sheetId="2949">
        <row r="81">
          <cell r="H81">
            <v>222.566</v>
          </cell>
        </row>
      </sheetData>
      <sheetData sheetId="2950">
        <row r="81">
          <cell r="H81">
            <v>222.566</v>
          </cell>
        </row>
      </sheetData>
      <sheetData sheetId="2951">
        <row r="81">
          <cell r="H81">
            <v>222.566</v>
          </cell>
        </row>
      </sheetData>
      <sheetData sheetId="2952">
        <row r="81">
          <cell r="H81">
            <v>222.566</v>
          </cell>
        </row>
      </sheetData>
      <sheetData sheetId="2953">
        <row r="81">
          <cell r="H81">
            <v>222.566</v>
          </cell>
        </row>
      </sheetData>
      <sheetData sheetId="2954">
        <row r="81">
          <cell r="H81">
            <v>222.566</v>
          </cell>
        </row>
      </sheetData>
      <sheetData sheetId="2955">
        <row r="81">
          <cell r="H81">
            <v>222.566</v>
          </cell>
        </row>
      </sheetData>
      <sheetData sheetId="2956">
        <row r="81">
          <cell r="H81">
            <v>222.566</v>
          </cell>
        </row>
      </sheetData>
      <sheetData sheetId="2957">
        <row r="81">
          <cell r="H81">
            <v>222.566</v>
          </cell>
        </row>
      </sheetData>
      <sheetData sheetId="2958">
        <row r="81">
          <cell r="H81">
            <v>222.566</v>
          </cell>
        </row>
      </sheetData>
      <sheetData sheetId="2959">
        <row r="81">
          <cell r="H81">
            <v>222.566</v>
          </cell>
        </row>
      </sheetData>
      <sheetData sheetId="2960">
        <row r="81">
          <cell r="H81">
            <v>222.566</v>
          </cell>
        </row>
      </sheetData>
      <sheetData sheetId="2961">
        <row r="81">
          <cell r="H81">
            <v>222.566</v>
          </cell>
        </row>
      </sheetData>
      <sheetData sheetId="2962">
        <row r="81">
          <cell r="H81">
            <v>222.566</v>
          </cell>
        </row>
      </sheetData>
      <sheetData sheetId="2963">
        <row r="81">
          <cell r="H81">
            <v>222.566</v>
          </cell>
        </row>
      </sheetData>
      <sheetData sheetId="2964">
        <row r="81">
          <cell r="H81">
            <v>222.566</v>
          </cell>
        </row>
      </sheetData>
      <sheetData sheetId="2965">
        <row r="81">
          <cell r="H81">
            <v>222.566</v>
          </cell>
        </row>
      </sheetData>
      <sheetData sheetId="2966">
        <row r="81">
          <cell r="H81">
            <v>222.566</v>
          </cell>
        </row>
      </sheetData>
      <sheetData sheetId="2967">
        <row r="81">
          <cell r="H81">
            <v>222.566</v>
          </cell>
        </row>
      </sheetData>
      <sheetData sheetId="2968">
        <row r="81">
          <cell r="H81">
            <v>222.566</v>
          </cell>
        </row>
      </sheetData>
      <sheetData sheetId="2969">
        <row r="81">
          <cell r="H81">
            <v>222.566</v>
          </cell>
        </row>
      </sheetData>
      <sheetData sheetId="2970">
        <row r="81">
          <cell r="H81">
            <v>222.566</v>
          </cell>
        </row>
      </sheetData>
      <sheetData sheetId="2971">
        <row r="81">
          <cell r="H81">
            <v>222.566</v>
          </cell>
        </row>
      </sheetData>
      <sheetData sheetId="2972">
        <row r="81">
          <cell r="H81">
            <v>222.566</v>
          </cell>
        </row>
      </sheetData>
      <sheetData sheetId="2973">
        <row r="81">
          <cell r="H81">
            <v>222.566</v>
          </cell>
        </row>
      </sheetData>
      <sheetData sheetId="2974">
        <row r="81">
          <cell r="H81">
            <v>222.566</v>
          </cell>
        </row>
      </sheetData>
      <sheetData sheetId="2975">
        <row r="81">
          <cell r="H81">
            <v>222.566</v>
          </cell>
        </row>
      </sheetData>
      <sheetData sheetId="2976">
        <row r="81">
          <cell r="H81">
            <v>222.566</v>
          </cell>
        </row>
      </sheetData>
      <sheetData sheetId="2977">
        <row r="81">
          <cell r="H81">
            <v>222.566</v>
          </cell>
        </row>
      </sheetData>
      <sheetData sheetId="2978">
        <row r="81">
          <cell r="H81">
            <v>222.566</v>
          </cell>
        </row>
      </sheetData>
      <sheetData sheetId="2979">
        <row r="81">
          <cell r="H81">
            <v>222.566</v>
          </cell>
        </row>
      </sheetData>
      <sheetData sheetId="2980">
        <row r="81">
          <cell r="H81">
            <v>222.566</v>
          </cell>
        </row>
      </sheetData>
      <sheetData sheetId="2981">
        <row r="81">
          <cell r="H81">
            <v>222.566</v>
          </cell>
        </row>
      </sheetData>
      <sheetData sheetId="2982">
        <row r="81">
          <cell r="H81">
            <v>222.566</v>
          </cell>
        </row>
      </sheetData>
      <sheetData sheetId="2983">
        <row r="81">
          <cell r="H81">
            <v>222.566</v>
          </cell>
        </row>
      </sheetData>
      <sheetData sheetId="2984">
        <row r="81">
          <cell r="H81">
            <v>222.566</v>
          </cell>
        </row>
      </sheetData>
      <sheetData sheetId="2985">
        <row r="81">
          <cell r="H81">
            <v>222.566</v>
          </cell>
        </row>
      </sheetData>
      <sheetData sheetId="2986">
        <row r="81">
          <cell r="H81">
            <v>222.566</v>
          </cell>
        </row>
      </sheetData>
      <sheetData sheetId="2987">
        <row r="81">
          <cell r="H81">
            <v>222.566</v>
          </cell>
        </row>
      </sheetData>
      <sheetData sheetId="2988">
        <row r="81">
          <cell r="H81">
            <v>222.566</v>
          </cell>
        </row>
      </sheetData>
      <sheetData sheetId="2989">
        <row r="81">
          <cell r="H81">
            <v>222.566</v>
          </cell>
        </row>
      </sheetData>
      <sheetData sheetId="2990">
        <row r="81">
          <cell r="H81">
            <v>222.566</v>
          </cell>
        </row>
      </sheetData>
      <sheetData sheetId="2991">
        <row r="81">
          <cell r="H81">
            <v>222.566</v>
          </cell>
        </row>
      </sheetData>
      <sheetData sheetId="2992">
        <row r="81">
          <cell r="H81">
            <v>222.566</v>
          </cell>
        </row>
      </sheetData>
      <sheetData sheetId="2993">
        <row r="81">
          <cell r="H81">
            <v>222.566</v>
          </cell>
        </row>
      </sheetData>
      <sheetData sheetId="2994">
        <row r="81">
          <cell r="H81">
            <v>222.566</v>
          </cell>
        </row>
      </sheetData>
      <sheetData sheetId="2995">
        <row r="81">
          <cell r="H81">
            <v>222.566</v>
          </cell>
        </row>
      </sheetData>
      <sheetData sheetId="2996">
        <row r="81">
          <cell r="H81">
            <v>222.566</v>
          </cell>
        </row>
      </sheetData>
      <sheetData sheetId="2997">
        <row r="81">
          <cell r="H81">
            <v>222.566</v>
          </cell>
        </row>
      </sheetData>
      <sheetData sheetId="2998" refreshError="1"/>
      <sheetData sheetId="2999" refreshError="1"/>
      <sheetData sheetId="3000" refreshError="1"/>
      <sheetData sheetId="3001" refreshError="1"/>
      <sheetData sheetId="3002" refreshError="1"/>
      <sheetData sheetId="3003" refreshError="1"/>
      <sheetData sheetId="3004" refreshError="1"/>
      <sheetData sheetId="3005" refreshError="1"/>
      <sheetData sheetId="3006">
        <row r="81">
          <cell r="H81">
            <v>222.566</v>
          </cell>
        </row>
      </sheetData>
      <sheetData sheetId="3007" refreshError="1"/>
      <sheetData sheetId="3008" refreshError="1"/>
      <sheetData sheetId="3009" refreshError="1"/>
      <sheetData sheetId="3010" refreshError="1"/>
      <sheetData sheetId="3011" refreshError="1"/>
      <sheetData sheetId="3012" refreshError="1"/>
      <sheetData sheetId="3013" refreshError="1"/>
      <sheetData sheetId="3014" refreshError="1"/>
      <sheetData sheetId="3015" refreshError="1"/>
      <sheetData sheetId="3016" refreshError="1"/>
      <sheetData sheetId="3017" refreshError="1"/>
      <sheetData sheetId="3018" refreshError="1"/>
      <sheetData sheetId="3019" refreshError="1"/>
      <sheetData sheetId="3020" refreshError="1"/>
      <sheetData sheetId="3021" refreshError="1"/>
      <sheetData sheetId="3022" refreshError="1"/>
      <sheetData sheetId="3023" refreshError="1"/>
      <sheetData sheetId="3024" refreshError="1"/>
      <sheetData sheetId="3025" refreshError="1"/>
      <sheetData sheetId="3026" refreshError="1"/>
      <sheetData sheetId="3027" refreshError="1"/>
      <sheetData sheetId="3028" refreshError="1"/>
      <sheetData sheetId="3029" refreshError="1"/>
      <sheetData sheetId="3030" refreshError="1"/>
      <sheetData sheetId="3031" refreshError="1"/>
      <sheetData sheetId="3032" refreshError="1"/>
      <sheetData sheetId="3033" refreshError="1"/>
      <sheetData sheetId="3034" refreshError="1"/>
      <sheetData sheetId="3035" refreshError="1"/>
      <sheetData sheetId="3036" refreshError="1"/>
      <sheetData sheetId="3037" refreshError="1"/>
      <sheetData sheetId="3038" refreshError="1"/>
      <sheetData sheetId="3039" refreshError="1"/>
      <sheetData sheetId="3040" refreshError="1"/>
      <sheetData sheetId="3041" refreshError="1"/>
      <sheetData sheetId="3042" refreshError="1"/>
      <sheetData sheetId="3043" refreshError="1"/>
      <sheetData sheetId="3044" refreshError="1"/>
      <sheetData sheetId="3045" refreshError="1"/>
      <sheetData sheetId="3046" refreshError="1"/>
      <sheetData sheetId="3047" refreshError="1"/>
      <sheetData sheetId="3048" refreshError="1"/>
      <sheetData sheetId="3049" refreshError="1"/>
      <sheetData sheetId="3050" refreshError="1"/>
      <sheetData sheetId="3051" refreshError="1"/>
      <sheetData sheetId="3052" refreshError="1"/>
      <sheetData sheetId="3053" refreshError="1"/>
      <sheetData sheetId="3054" refreshError="1"/>
      <sheetData sheetId="3055" refreshError="1"/>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refreshError="1"/>
      <sheetData sheetId="3070" refreshError="1"/>
      <sheetData sheetId="3071" refreshError="1"/>
      <sheetData sheetId="3072" refreshError="1"/>
      <sheetData sheetId="3073" refreshError="1"/>
      <sheetData sheetId="3074" refreshError="1"/>
      <sheetData sheetId="3075" refreshError="1"/>
      <sheetData sheetId="3076" refreshError="1"/>
      <sheetData sheetId="3077" refreshError="1"/>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efreshError="1"/>
      <sheetData sheetId="3090" refreshError="1"/>
      <sheetData sheetId="3091" refreshError="1"/>
      <sheetData sheetId="3092" refreshError="1"/>
      <sheetData sheetId="3093" refreshError="1"/>
      <sheetData sheetId="3094" refreshError="1"/>
      <sheetData sheetId="3095" refreshError="1"/>
      <sheetData sheetId="3096" refreshError="1"/>
      <sheetData sheetId="3097" refreshError="1"/>
      <sheetData sheetId="3098" refreshError="1"/>
      <sheetData sheetId="3099" refreshError="1"/>
      <sheetData sheetId="3100" refreshError="1"/>
      <sheetData sheetId="3101" refreshError="1"/>
      <sheetData sheetId="3102" refreshError="1"/>
      <sheetData sheetId="3103" refreshError="1"/>
      <sheetData sheetId="3104" refreshError="1"/>
      <sheetData sheetId="3105" refreshError="1"/>
      <sheetData sheetId="3106" refreshError="1"/>
      <sheetData sheetId="3107" refreshError="1"/>
      <sheetData sheetId="3108" refreshError="1"/>
      <sheetData sheetId="3109" refreshError="1"/>
      <sheetData sheetId="3110" refreshError="1"/>
      <sheetData sheetId="3111" refreshError="1"/>
      <sheetData sheetId="3112" refreshError="1"/>
      <sheetData sheetId="3113" refreshError="1"/>
      <sheetData sheetId="3114" refreshError="1"/>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refreshError="1"/>
      <sheetData sheetId="3125" refreshError="1"/>
      <sheetData sheetId="3126" refreshError="1"/>
      <sheetData sheetId="3127" refreshError="1"/>
      <sheetData sheetId="3128" refreshError="1"/>
      <sheetData sheetId="3129" refreshError="1"/>
      <sheetData sheetId="3130" refreshError="1"/>
      <sheetData sheetId="3131" refreshError="1"/>
      <sheetData sheetId="3132" refreshError="1"/>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refreshError="1"/>
      <sheetData sheetId="3146" refreshError="1"/>
      <sheetData sheetId="3147" refreshError="1"/>
      <sheetData sheetId="3148" refreshError="1"/>
      <sheetData sheetId="3149" refreshError="1"/>
      <sheetData sheetId="3150" refreshError="1"/>
      <sheetData sheetId="3151" refreshError="1"/>
      <sheetData sheetId="3152" refreshError="1"/>
      <sheetData sheetId="3153" refreshError="1"/>
      <sheetData sheetId="3154" refreshError="1"/>
      <sheetData sheetId="3155" refreshError="1"/>
      <sheetData sheetId="3156" refreshError="1"/>
      <sheetData sheetId="3157" refreshError="1"/>
      <sheetData sheetId="3158">
        <row r="81">
          <cell r="H81">
            <v>222.566</v>
          </cell>
        </row>
      </sheetData>
      <sheetData sheetId="3159" refreshError="1"/>
      <sheetData sheetId="3160" refreshError="1"/>
      <sheetData sheetId="3161" refreshError="1"/>
      <sheetData sheetId="3162" refreshError="1"/>
      <sheetData sheetId="3163" refreshError="1"/>
      <sheetData sheetId="3164" refreshError="1"/>
      <sheetData sheetId="3165" refreshError="1"/>
      <sheetData sheetId="3166" refreshError="1"/>
      <sheetData sheetId="3167" refreshError="1"/>
      <sheetData sheetId="3168" refreshError="1"/>
      <sheetData sheetId="3169" refreshError="1"/>
      <sheetData sheetId="3170" refreshError="1"/>
      <sheetData sheetId="3171" refreshError="1"/>
      <sheetData sheetId="3172" refreshError="1"/>
      <sheetData sheetId="3173" refreshError="1"/>
      <sheetData sheetId="3174" refreshError="1"/>
      <sheetData sheetId="3175" refreshError="1"/>
      <sheetData sheetId="3176" refreshError="1"/>
      <sheetData sheetId="3177" refreshError="1"/>
      <sheetData sheetId="3178" refreshError="1"/>
      <sheetData sheetId="3179" refreshError="1"/>
      <sheetData sheetId="3180" refreshError="1"/>
      <sheetData sheetId="3181" refreshError="1"/>
      <sheetData sheetId="3182" refreshError="1"/>
      <sheetData sheetId="3183" refreshError="1"/>
      <sheetData sheetId="3184" refreshError="1"/>
      <sheetData sheetId="3185" refreshError="1"/>
      <sheetData sheetId="3186" refreshError="1"/>
      <sheetData sheetId="3187" refreshError="1"/>
      <sheetData sheetId="3188" refreshError="1"/>
      <sheetData sheetId="3189" refreshError="1"/>
      <sheetData sheetId="3190" refreshError="1"/>
      <sheetData sheetId="3191" refreshError="1"/>
      <sheetData sheetId="3192" refreshError="1"/>
      <sheetData sheetId="3193" refreshError="1"/>
      <sheetData sheetId="3194" refreshError="1"/>
      <sheetData sheetId="3195" refreshError="1"/>
      <sheetData sheetId="3196" refreshError="1"/>
      <sheetData sheetId="3197" refreshError="1"/>
      <sheetData sheetId="3198" refreshError="1"/>
      <sheetData sheetId="3199" refreshError="1"/>
      <sheetData sheetId="3200" refreshError="1"/>
      <sheetData sheetId="3201" refreshError="1"/>
      <sheetData sheetId="3202" refreshError="1"/>
      <sheetData sheetId="3203" refreshError="1"/>
      <sheetData sheetId="3204" refreshError="1"/>
      <sheetData sheetId="3205" refreshError="1"/>
      <sheetData sheetId="3206" refreshError="1"/>
      <sheetData sheetId="3207" refreshError="1"/>
      <sheetData sheetId="3208" refreshError="1"/>
      <sheetData sheetId="3209" refreshError="1"/>
      <sheetData sheetId="3210" refreshError="1"/>
      <sheetData sheetId="3211" refreshError="1"/>
      <sheetData sheetId="3212" refreshError="1"/>
      <sheetData sheetId="3213" refreshError="1"/>
      <sheetData sheetId="3214" refreshError="1"/>
      <sheetData sheetId="3215" refreshError="1"/>
      <sheetData sheetId="3216" refreshError="1"/>
      <sheetData sheetId="3217" refreshError="1"/>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refreshError="1"/>
      <sheetData sheetId="3228" refreshError="1"/>
      <sheetData sheetId="3229" refreshError="1"/>
      <sheetData sheetId="3230" refreshError="1"/>
      <sheetData sheetId="3231" refreshError="1"/>
      <sheetData sheetId="3232" refreshError="1"/>
      <sheetData sheetId="3233" refreshError="1"/>
      <sheetData sheetId="3234" refreshError="1"/>
      <sheetData sheetId="3235" refreshError="1"/>
      <sheetData sheetId="3236" refreshError="1"/>
      <sheetData sheetId="3237" refreshError="1"/>
      <sheetData sheetId="3238" refreshError="1"/>
      <sheetData sheetId="3239" refreshError="1"/>
      <sheetData sheetId="3240" refreshError="1"/>
      <sheetData sheetId="3241" refreshError="1"/>
      <sheetData sheetId="3242" refreshError="1"/>
      <sheetData sheetId="3243" refreshError="1"/>
      <sheetData sheetId="3244" refreshError="1"/>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refreshError="1"/>
      <sheetData sheetId="3254" refreshError="1"/>
      <sheetData sheetId="3255" refreshError="1"/>
      <sheetData sheetId="3256" refreshError="1"/>
      <sheetData sheetId="3257" refreshError="1"/>
      <sheetData sheetId="3258" refreshError="1"/>
      <sheetData sheetId="3259" refreshError="1"/>
      <sheetData sheetId="3260" refreshError="1"/>
      <sheetData sheetId="3261" refreshError="1"/>
      <sheetData sheetId="3262" refreshError="1"/>
      <sheetData sheetId="3263" refreshError="1"/>
      <sheetData sheetId="3264" refreshError="1"/>
      <sheetData sheetId="3265" refreshError="1"/>
      <sheetData sheetId="3266" refreshError="1"/>
      <sheetData sheetId="3267" refreshError="1"/>
      <sheetData sheetId="3268" refreshError="1"/>
      <sheetData sheetId="3269" refreshError="1"/>
      <sheetData sheetId="3270" refreshError="1"/>
      <sheetData sheetId="3271" refreshError="1"/>
      <sheetData sheetId="3272" refreshError="1"/>
      <sheetData sheetId="3273" refreshError="1"/>
      <sheetData sheetId="3274" refreshError="1"/>
      <sheetData sheetId="3275" refreshError="1"/>
      <sheetData sheetId="3276" refreshError="1"/>
      <sheetData sheetId="3277" refreshError="1"/>
      <sheetData sheetId="3278" refreshError="1"/>
      <sheetData sheetId="3279" refreshError="1"/>
      <sheetData sheetId="3280" refreshError="1"/>
      <sheetData sheetId="3281" refreshError="1"/>
      <sheetData sheetId="3282" refreshError="1"/>
      <sheetData sheetId="3283" refreshError="1"/>
      <sheetData sheetId="3284" refreshError="1"/>
      <sheetData sheetId="3285" refreshError="1"/>
      <sheetData sheetId="3286" refreshError="1"/>
      <sheetData sheetId="3287" refreshError="1"/>
      <sheetData sheetId="3288" refreshError="1"/>
      <sheetData sheetId="3289" refreshError="1"/>
      <sheetData sheetId="3290" refreshError="1"/>
      <sheetData sheetId="3291" refreshError="1"/>
      <sheetData sheetId="3292" refreshError="1"/>
      <sheetData sheetId="3293" refreshError="1"/>
      <sheetData sheetId="3294" refreshError="1"/>
      <sheetData sheetId="3295" refreshError="1"/>
      <sheetData sheetId="3296" refreshError="1"/>
      <sheetData sheetId="3297" refreshError="1"/>
      <sheetData sheetId="3298" refreshError="1"/>
      <sheetData sheetId="3299" refreshError="1"/>
      <sheetData sheetId="3300" refreshError="1"/>
      <sheetData sheetId="3301" refreshError="1"/>
      <sheetData sheetId="3302" refreshError="1"/>
      <sheetData sheetId="3303" refreshError="1"/>
      <sheetData sheetId="3304" refreshError="1"/>
      <sheetData sheetId="3305" refreshError="1"/>
      <sheetData sheetId="3306" refreshError="1"/>
      <sheetData sheetId="3307" refreshError="1"/>
      <sheetData sheetId="3308" refreshError="1"/>
      <sheetData sheetId="3309" refreshError="1"/>
      <sheetData sheetId="3310" refreshError="1"/>
      <sheetData sheetId="3311" refreshError="1"/>
      <sheetData sheetId="3312" refreshError="1"/>
      <sheetData sheetId="3313" refreshError="1"/>
      <sheetData sheetId="3314" refreshError="1"/>
      <sheetData sheetId="3315" refreshError="1"/>
      <sheetData sheetId="3316" refreshError="1"/>
      <sheetData sheetId="3317" refreshError="1"/>
      <sheetData sheetId="3318" refreshError="1"/>
      <sheetData sheetId="3319" refreshError="1"/>
      <sheetData sheetId="3320" refreshError="1"/>
      <sheetData sheetId="3321" refreshError="1"/>
      <sheetData sheetId="3322" refreshError="1"/>
      <sheetData sheetId="3323" refreshError="1"/>
      <sheetData sheetId="3324" refreshError="1"/>
      <sheetData sheetId="3325" refreshError="1"/>
      <sheetData sheetId="3326" refreshError="1"/>
      <sheetData sheetId="3327" refreshError="1"/>
      <sheetData sheetId="3328" refreshError="1"/>
      <sheetData sheetId="3329" refreshError="1"/>
      <sheetData sheetId="3330" refreshError="1"/>
      <sheetData sheetId="3331" refreshError="1"/>
      <sheetData sheetId="3332" refreshError="1"/>
      <sheetData sheetId="3333" refreshError="1"/>
      <sheetData sheetId="3334" refreshError="1"/>
      <sheetData sheetId="3335" refreshError="1"/>
      <sheetData sheetId="3336" refreshError="1"/>
      <sheetData sheetId="3337" refreshError="1"/>
      <sheetData sheetId="3338" refreshError="1"/>
      <sheetData sheetId="3339" refreshError="1"/>
      <sheetData sheetId="3340" refreshError="1"/>
      <sheetData sheetId="3341" refreshError="1"/>
      <sheetData sheetId="3342" refreshError="1"/>
      <sheetData sheetId="3343" refreshError="1"/>
      <sheetData sheetId="3344" refreshError="1"/>
      <sheetData sheetId="3345" refreshError="1"/>
      <sheetData sheetId="3346" refreshError="1"/>
      <sheetData sheetId="3347" refreshError="1"/>
      <sheetData sheetId="3348" refreshError="1"/>
      <sheetData sheetId="3349" refreshError="1"/>
      <sheetData sheetId="3350" refreshError="1"/>
      <sheetData sheetId="3351" refreshError="1"/>
      <sheetData sheetId="3352" refreshError="1"/>
      <sheetData sheetId="3353" refreshError="1"/>
      <sheetData sheetId="3354" refreshError="1"/>
      <sheetData sheetId="3355" refreshError="1"/>
      <sheetData sheetId="3356" refreshError="1"/>
      <sheetData sheetId="3357" refreshError="1"/>
      <sheetData sheetId="3358" refreshError="1"/>
      <sheetData sheetId="3359" refreshError="1"/>
      <sheetData sheetId="3360" refreshError="1"/>
      <sheetData sheetId="3361" refreshError="1"/>
      <sheetData sheetId="3362" refreshError="1"/>
      <sheetData sheetId="3363" refreshError="1"/>
      <sheetData sheetId="3364" refreshError="1"/>
      <sheetData sheetId="3365" refreshError="1"/>
      <sheetData sheetId="3366" refreshError="1"/>
      <sheetData sheetId="3367" refreshError="1"/>
      <sheetData sheetId="3368" refreshError="1"/>
      <sheetData sheetId="3369" refreshError="1"/>
      <sheetData sheetId="3370" refreshError="1"/>
      <sheetData sheetId="3371" refreshError="1"/>
      <sheetData sheetId="3372" refreshError="1"/>
      <sheetData sheetId="3373" refreshError="1"/>
      <sheetData sheetId="3374" refreshError="1"/>
      <sheetData sheetId="3375" refreshError="1"/>
      <sheetData sheetId="3376" refreshError="1"/>
      <sheetData sheetId="3377" refreshError="1"/>
      <sheetData sheetId="3378" refreshError="1"/>
      <sheetData sheetId="3379" refreshError="1"/>
      <sheetData sheetId="3380" refreshError="1"/>
      <sheetData sheetId="3381" refreshError="1"/>
      <sheetData sheetId="3382" refreshError="1"/>
      <sheetData sheetId="3383" refreshError="1"/>
      <sheetData sheetId="3384" refreshError="1"/>
      <sheetData sheetId="3385" refreshError="1"/>
      <sheetData sheetId="3386" refreshError="1"/>
      <sheetData sheetId="3387" refreshError="1"/>
      <sheetData sheetId="3388" refreshError="1"/>
      <sheetData sheetId="3389" refreshError="1"/>
      <sheetData sheetId="3390" refreshError="1"/>
      <sheetData sheetId="3391" refreshError="1"/>
      <sheetData sheetId="3392" refreshError="1"/>
      <sheetData sheetId="3393" refreshError="1"/>
      <sheetData sheetId="3394" refreshError="1"/>
      <sheetData sheetId="3395" refreshError="1"/>
      <sheetData sheetId="3396" refreshError="1"/>
      <sheetData sheetId="3397" refreshError="1"/>
      <sheetData sheetId="3398" refreshError="1"/>
      <sheetData sheetId="3399" refreshError="1"/>
      <sheetData sheetId="3400" refreshError="1"/>
      <sheetData sheetId="3401" refreshError="1"/>
      <sheetData sheetId="3402" refreshError="1"/>
      <sheetData sheetId="3403" refreshError="1"/>
      <sheetData sheetId="3404" refreshError="1"/>
      <sheetData sheetId="3405" refreshError="1"/>
      <sheetData sheetId="3406" refreshError="1"/>
      <sheetData sheetId="3407" refreshError="1"/>
      <sheetData sheetId="3408" refreshError="1"/>
      <sheetData sheetId="3409" refreshError="1"/>
      <sheetData sheetId="3410" refreshError="1"/>
      <sheetData sheetId="3411" refreshError="1"/>
      <sheetData sheetId="3412" refreshError="1"/>
      <sheetData sheetId="3413" refreshError="1"/>
      <sheetData sheetId="3414" refreshError="1"/>
      <sheetData sheetId="3415" refreshError="1"/>
      <sheetData sheetId="3416" refreshError="1"/>
      <sheetData sheetId="3417" refreshError="1"/>
      <sheetData sheetId="3418" refreshError="1"/>
      <sheetData sheetId="3419" refreshError="1"/>
      <sheetData sheetId="3420" refreshError="1"/>
      <sheetData sheetId="3421" refreshError="1"/>
      <sheetData sheetId="3422" refreshError="1"/>
      <sheetData sheetId="3423" refreshError="1"/>
      <sheetData sheetId="3424" refreshError="1"/>
      <sheetData sheetId="3425" refreshError="1"/>
      <sheetData sheetId="3426" refreshError="1"/>
      <sheetData sheetId="3427" refreshError="1"/>
      <sheetData sheetId="3428" refreshError="1"/>
      <sheetData sheetId="3429" refreshError="1"/>
      <sheetData sheetId="3430" refreshError="1"/>
      <sheetData sheetId="3431" refreshError="1"/>
      <sheetData sheetId="3432" refreshError="1"/>
      <sheetData sheetId="3433">
        <row r="81">
          <cell r="H81">
            <v>222.566</v>
          </cell>
        </row>
      </sheetData>
      <sheetData sheetId="3434" refreshError="1"/>
      <sheetData sheetId="3435" refreshError="1"/>
      <sheetData sheetId="3436" refreshError="1"/>
      <sheetData sheetId="3437" refreshError="1"/>
      <sheetData sheetId="3438" refreshError="1"/>
      <sheetData sheetId="3439" refreshError="1"/>
      <sheetData sheetId="3440" refreshError="1"/>
      <sheetData sheetId="3441" refreshError="1"/>
      <sheetData sheetId="3442" refreshError="1"/>
      <sheetData sheetId="3443" refreshError="1"/>
      <sheetData sheetId="3444" refreshError="1"/>
      <sheetData sheetId="3445" refreshError="1"/>
      <sheetData sheetId="3446" refreshError="1"/>
      <sheetData sheetId="3447" refreshError="1"/>
      <sheetData sheetId="3448" refreshError="1"/>
      <sheetData sheetId="3449" refreshError="1"/>
      <sheetData sheetId="3450" refreshError="1"/>
      <sheetData sheetId="3451" refreshError="1"/>
      <sheetData sheetId="3452" refreshError="1"/>
      <sheetData sheetId="3453" refreshError="1"/>
      <sheetData sheetId="3454" refreshError="1"/>
      <sheetData sheetId="3455" refreshError="1"/>
      <sheetData sheetId="3456" refreshError="1"/>
      <sheetData sheetId="3457" refreshError="1"/>
      <sheetData sheetId="3458" refreshError="1"/>
      <sheetData sheetId="3459">
        <row r="81">
          <cell r="H81">
            <v>222.566</v>
          </cell>
        </row>
      </sheetData>
      <sheetData sheetId="3460" refreshError="1"/>
      <sheetData sheetId="3461" refreshError="1"/>
      <sheetData sheetId="3462" refreshError="1"/>
      <sheetData sheetId="3463" refreshError="1"/>
      <sheetData sheetId="3464" refreshError="1"/>
      <sheetData sheetId="3465" refreshError="1"/>
      <sheetData sheetId="3466" refreshError="1"/>
      <sheetData sheetId="3467">
        <row r="81">
          <cell r="H81">
            <v>222.566</v>
          </cell>
        </row>
      </sheetData>
      <sheetData sheetId="3468">
        <row r="81">
          <cell r="H81">
            <v>222.566</v>
          </cell>
        </row>
      </sheetData>
      <sheetData sheetId="3469">
        <row r="81">
          <cell r="H81">
            <v>222.566</v>
          </cell>
        </row>
      </sheetData>
      <sheetData sheetId="3470">
        <row r="81">
          <cell r="H81">
            <v>222.566</v>
          </cell>
        </row>
      </sheetData>
      <sheetData sheetId="3471">
        <row r="81">
          <cell r="H81">
            <v>222.566</v>
          </cell>
        </row>
      </sheetData>
      <sheetData sheetId="3472">
        <row r="81">
          <cell r="H81">
            <v>222.566</v>
          </cell>
        </row>
      </sheetData>
      <sheetData sheetId="3473">
        <row r="81">
          <cell r="H81">
            <v>222.566</v>
          </cell>
        </row>
      </sheetData>
      <sheetData sheetId="3474">
        <row r="81">
          <cell r="H81">
            <v>222.566</v>
          </cell>
        </row>
      </sheetData>
      <sheetData sheetId="3475">
        <row r="81">
          <cell r="H81">
            <v>222.566</v>
          </cell>
        </row>
      </sheetData>
      <sheetData sheetId="3476">
        <row r="81">
          <cell r="H81">
            <v>222.566</v>
          </cell>
        </row>
      </sheetData>
      <sheetData sheetId="3477">
        <row r="81">
          <cell r="H81">
            <v>222.566</v>
          </cell>
        </row>
      </sheetData>
      <sheetData sheetId="3478">
        <row r="81">
          <cell r="H81">
            <v>222.566</v>
          </cell>
        </row>
      </sheetData>
      <sheetData sheetId="3479">
        <row r="81">
          <cell r="H81">
            <v>222.566</v>
          </cell>
        </row>
      </sheetData>
      <sheetData sheetId="3480">
        <row r="81">
          <cell r="H81">
            <v>222.566</v>
          </cell>
        </row>
      </sheetData>
      <sheetData sheetId="3481">
        <row r="81">
          <cell r="H81">
            <v>222.566</v>
          </cell>
        </row>
      </sheetData>
      <sheetData sheetId="3482">
        <row r="81">
          <cell r="H81">
            <v>222.566</v>
          </cell>
        </row>
      </sheetData>
      <sheetData sheetId="3483">
        <row r="81">
          <cell r="H81">
            <v>222.566</v>
          </cell>
        </row>
      </sheetData>
      <sheetData sheetId="3484">
        <row r="81">
          <cell r="H81">
            <v>222.566</v>
          </cell>
        </row>
      </sheetData>
      <sheetData sheetId="3485">
        <row r="81">
          <cell r="H81">
            <v>222.566</v>
          </cell>
        </row>
      </sheetData>
      <sheetData sheetId="3486">
        <row r="81">
          <cell r="H81">
            <v>222.566</v>
          </cell>
        </row>
      </sheetData>
      <sheetData sheetId="3487">
        <row r="81">
          <cell r="H81">
            <v>222.566</v>
          </cell>
        </row>
      </sheetData>
      <sheetData sheetId="3488">
        <row r="81">
          <cell r="H81">
            <v>222.566</v>
          </cell>
        </row>
      </sheetData>
      <sheetData sheetId="3489">
        <row r="81">
          <cell r="H81">
            <v>222.566</v>
          </cell>
        </row>
      </sheetData>
      <sheetData sheetId="3490">
        <row r="81">
          <cell r="H81">
            <v>222.566</v>
          </cell>
        </row>
      </sheetData>
      <sheetData sheetId="3491">
        <row r="81">
          <cell r="H81">
            <v>222.566</v>
          </cell>
        </row>
      </sheetData>
      <sheetData sheetId="3492">
        <row r="81">
          <cell r="H81">
            <v>222.566</v>
          </cell>
        </row>
      </sheetData>
      <sheetData sheetId="3493">
        <row r="81">
          <cell r="H81">
            <v>222.566</v>
          </cell>
        </row>
      </sheetData>
      <sheetData sheetId="3494">
        <row r="81">
          <cell r="H81">
            <v>222.566</v>
          </cell>
        </row>
      </sheetData>
      <sheetData sheetId="3495">
        <row r="81">
          <cell r="H81">
            <v>222.566</v>
          </cell>
        </row>
      </sheetData>
      <sheetData sheetId="3496">
        <row r="81">
          <cell r="H81">
            <v>222.566</v>
          </cell>
        </row>
      </sheetData>
      <sheetData sheetId="3497">
        <row r="81">
          <cell r="H81">
            <v>222.566</v>
          </cell>
        </row>
      </sheetData>
      <sheetData sheetId="3498">
        <row r="81">
          <cell r="H81">
            <v>222.566</v>
          </cell>
        </row>
      </sheetData>
      <sheetData sheetId="3499">
        <row r="81">
          <cell r="H81">
            <v>222.566</v>
          </cell>
        </row>
      </sheetData>
      <sheetData sheetId="3500">
        <row r="81">
          <cell r="H81">
            <v>222.566</v>
          </cell>
        </row>
      </sheetData>
      <sheetData sheetId="3501">
        <row r="81">
          <cell r="H81">
            <v>222.566</v>
          </cell>
        </row>
      </sheetData>
      <sheetData sheetId="3502">
        <row r="81">
          <cell r="H81">
            <v>222.566</v>
          </cell>
        </row>
      </sheetData>
      <sheetData sheetId="3503">
        <row r="81">
          <cell r="H81">
            <v>222.566</v>
          </cell>
        </row>
      </sheetData>
      <sheetData sheetId="3504">
        <row r="81">
          <cell r="H81">
            <v>222.566</v>
          </cell>
        </row>
      </sheetData>
      <sheetData sheetId="3505">
        <row r="81">
          <cell r="H81">
            <v>222.566</v>
          </cell>
        </row>
      </sheetData>
      <sheetData sheetId="3506" refreshError="1"/>
      <sheetData sheetId="3507" refreshError="1"/>
      <sheetData sheetId="3508" refreshError="1"/>
      <sheetData sheetId="3509" refreshError="1"/>
      <sheetData sheetId="3510" refreshError="1"/>
      <sheetData sheetId="3511" refreshError="1"/>
      <sheetData sheetId="3512" refreshError="1"/>
      <sheetData sheetId="3513" refreshError="1"/>
      <sheetData sheetId="3514" refreshError="1"/>
      <sheetData sheetId="3515" refreshError="1"/>
      <sheetData sheetId="3516" refreshError="1"/>
      <sheetData sheetId="3517" refreshError="1"/>
      <sheetData sheetId="3518" refreshError="1"/>
      <sheetData sheetId="3519" refreshError="1"/>
      <sheetData sheetId="3520">
        <row r="81">
          <cell r="H81">
            <v>222.566</v>
          </cell>
        </row>
      </sheetData>
      <sheetData sheetId="3521" refreshError="1"/>
      <sheetData sheetId="3522">
        <row r="81">
          <cell r="H81">
            <v>222.566</v>
          </cell>
        </row>
      </sheetData>
      <sheetData sheetId="3523" refreshError="1"/>
      <sheetData sheetId="3524" refreshError="1"/>
      <sheetData sheetId="3525" refreshError="1"/>
      <sheetData sheetId="3526">
        <row r="81">
          <cell r="H81">
            <v>222.566</v>
          </cell>
        </row>
      </sheetData>
      <sheetData sheetId="3527" refreshError="1"/>
      <sheetData sheetId="3528" refreshError="1"/>
      <sheetData sheetId="3529" refreshError="1"/>
      <sheetData sheetId="3530" refreshError="1"/>
      <sheetData sheetId="3531" refreshError="1"/>
      <sheetData sheetId="3532" refreshError="1"/>
      <sheetData sheetId="3533" refreshError="1"/>
      <sheetData sheetId="3534" refreshError="1"/>
      <sheetData sheetId="3535" refreshError="1"/>
      <sheetData sheetId="3536" refreshError="1"/>
      <sheetData sheetId="3537" refreshError="1"/>
      <sheetData sheetId="3538" refreshError="1"/>
      <sheetData sheetId="3539" refreshError="1"/>
      <sheetData sheetId="3540" refreshError="1"/>
      <sheetData sheetId="3541" refreshError="1"/>
      <sheetData sheetId="3542" refreshError="1"/>
      <sheetData sheetId="3543" refreshError="1"/>
      <sheetData sheetId="3544" refreshError="1"/>
      <sheetData sheetId="3545" refreshError="1"/>
      <sheetData sheetId="3546" refreshError="1"/>
      <sheetData sheetId="3547" refreshError="1"/>
      <sheetData sheetId="3548" refreshError="1"/>
      <sheetData sheetId="3549" refreshError="1"/>
      <sheetData sheetId="3550" refreshError="1"/>
      <sheetData sheetId="3551" refreshError="1"/>
      <sheetData sheetId="3552" refreshError="1"/>
      <sheetData sheetId="3553" refreshError="1"/>
      <sheetData sheetId="3554" refreshError="1"/>
      <sheetData sheetId="3555" refreshError="1"/>
      <sheetData sheetId="3556" refreshError="1"/>
      <sheetData sheetId="3557" refreshError="1"/>
      <sheetData sheetId="3558" refreshError="1"/>
      <sheetData sheetId="3559" refreshError="1"/>
      <sheetData sheetId="3560" refreshError="1"/>
      <sheetData sheetId="3561" refreshError="1"/>
      <sheetData sheetId="3562" refreshError="1"/>
      <sheetData sheetId="3563" refreshError="1"/>
      <sheetData sheetId="3564" refreshError="1"/>
      <sheetData sheetId="3565" refreshError="1"/>
      <sheetData sheetId="3566" refreshError="1"/>
      <sheetData sheetId="3567" refreshError="1"/>
      <sheetData sheetId="3568" refreshError="1"/>
      <sheetData sheetId="3569" refreshError="1"/>
      <sheetData sheetId="3570" refreshError="1"/>
      <sheetData sheetId="3571" refreshError="1"/>
      <sheetData sheetId="3572" refreshError="1"/>
      <sheetData sheetId="3573" refreshError="1"/>
      <sheetData sheetId="3574" refreshError="1"/>
      <sheetData sheetId="3575" refreshError="1"/>
      <sheetData sheetId="3576" refreshError="1"/>
      <sheetData sheetId="3577" refreshError="1"/>
      <sheetData sheetId="3578" refreshError="1"/>
      <sheetData sheetId="3579" refreshError="1"/>
      <sheetData sheetId="3580" refreshError="1"/>
      <sheetData sheetId="3581" refreshError="1"/>
      <sheetData sheetId="3582" refreshError="1"/>
      <sheetData sheetId="3583" refreshError="1"/>
      <sheetData sheetId="3584" refreshError="1"/>
      <sheetData sheetId="3585" refreshError="1"/>
      <sheetData sheetId="3586" refreshError="1"/>
      <sheetData sheetId="3587" refreshError="1"/>
      <sheetData sheetId="3588" refreshError="1"/>
      <sheetData sheetId="3589" refreshError="1"/>
      <sheetData sheetId="3590" refreshError="1"/>
      <sheetData sheetId="3591" refreshError="1"/>
      <sheetData sheetId="3592" refreshError="1"/>
      <sheetData sheetId="3593" refreshError="1"/>
      <sheetData sheetId="3594" refreshError="1"/>
      <sheetData sheetId="3595" refreshError="1"/>
      <sheetData sheetId="3596" refreshError="1"/>
      <sheetData sheetId="3597" refreshError="1"/>
      <sheetData sheetId="3598" refreshError="1"/>
      <sheetData sheetId="3599" refreshError="1"/>
      <sheetData sheetId="3600" refreshError="1"/>
      <sheetData sheetId="3601" refreshError="1"/>
      <sheetData sheetId="3602" refreshError="1"/>
      <sheetData sheetId="3603" refreshError="1"/>
      <sheetData sheetId="3604" refreshError="1"/>
      <sheetData sheetId="3605" refreshError="1"/>
      <sheetData sheetId="3606" refreshError="1"/>
      <sheetData sheetId="3607" refreshError="1"/>
      <sheetData sheetId="3608" refreshError="1"/>
      <sheetData sheetId="3609" refreshError="1"/>
      <sheetData sheetId="3610" refreshError="1"/>
      <sheetData sheetId="3611" refreshError="1"/>
      <sheetData sheetId="3612" refreshError="1"/>
      <sheetData sheetId="3613" refreshError="1"/>
      <sheetData sheetId="3614" refreshError="1"/>
      <sheetData sheetId="3615" refreshError="1"/>
      <sheetData sheetId="3616" refreshError="1"/>
      <sheetData sheetId="3617" refreshError="1"/>
      <sheetData sheetId="3618" refreshError="1"/>
      <sheetData sheetId="3619" refreshError="1"/>
      <sheetData sheetId="3620" refreshError="1"/>
      <sheetData sheetId="3621" refreshError="1"/>
      <sheetData sheetId="3622" refreshError="1"/>
      <sheetData sheetId="3623" refreshError="1"/>
      <sheetData sheetId="3624" refreshError="1"/>
      <sheetData sheetId="3625" refreshError="1"/>
      <sheetData sheetId="3626" refreshError="1"/>
      <sheetData sheetId="3627" refreshError="1"/>
      <sheetData sheetId="3628" refreshError="1"/>
      <sheetData sheetId="3629" refreshError="1"/>
      <sheetData sheetId="3630" refreshError="1"/>
      <sheetData sheetId="3631" refreshError="1"/>
      <sheetData sheetId="3632" refreshError="1"/>
      <sheetData sheetId="3633" refreshError="1"/>
      <sheetData sheetId="3634" refreshError="1"/>
      <sheetData sheetId="3635">
        <row r="81">
          <cell r="H81">
            <v>222.566</v>
          </cell>
        </row>
      </sheetData>
      <sheetData sheetId="3636">
        <row r="81">
          <cell r="H81">
            <v>222.566</v>
          </cell>
        </row>
      </sheetData>
      <sheetData sheetId="3637" refreshError="1"/>
      <sheetData sheetId="3638" refreshError="1"/>
      <sheetData sheetId="3639" refreshError="1"/>
      <sheetData sheetId="3640" refreshError="1"/>
      <sheetData sheetId="3641" refreshError="1"/>
      <sheetData sheetId="3642" refreshError="1"/>
      <sheetData sheetId="3643" refreshError="1"/>
      <sheetData sheetId="3644">
        <row r="81">
          <cell r="H81">
            <v>222.566</v>
          </cell>
        </row>
      </sheetData>
      <sheetData sheetId="3645">
        <row r="81">
          <cell r="H81">
            <v>222.566</v>
          </cell>
        </row>
      </sheetData>
      <sheetData sheetId="3646">
        <row r="81">
          <cell r="H81">
            <v>222.566</v>
          </cell>
        </row>
      </sheetData>
      <sheetData sheetId="3647">
        <row r="81">
          <cell r="H81">
            <v>222.566</v>
          </cell>
        </row>
      </sheetData>
      <sheetData sheetId="3648">
        <row r="81">
          <cell r="H81">
            <v>222.566</v>
          </cell>
        </row>
      </sheetData>
      <sheetData sheetId="3649">
        <row r="81">
          <cell r="H81">
            <v>222.566</v>
          </cell>
        </row>
      </sheetData>
      <sheetData sheetId="3650">
        <row r="81">
          <cell r="H81">
            <v>222.566</v>
          </cell>
        </row>
      </sheetData>
      <sheetData sheetId="3651">
        <row r="81">
          <cell r="H81">
            <v>222.566</v>
          </cell>
        </row>
      </sheetData>
      <sheetData sheetId="3652">
        <row r="81">
          <cell r="H81">
            <v>222.566</v>
          </cell>
        </row>
      </sheetData>
      <sheetData sheetId="3653">
        <row r="81">
          <cell r="H81">
            <v>222.566</v>
          </cell>
        </row>
      </sheetData>
      <sheetData sheetId="3654">
        <row r="81">
          <cell r="H81">
            <v>222.566</v>
          </cell>
        </row>
      </sheetData>
      <sheetData sheetId="3655">
        <row r="81">
          <cell r="H81">
            <v>222.566</v>
          </cell>
        </row>
      </sheetData>
      <sheetData sheetId="3656">
        <row r="81">
          <cell r="H81">
            <v>222.566</v>
          </cell>
        </row>
      </sheetData>
      <sheetData sheetId="3657" refreshError="1"/>
      <sheetData sheetId="3658">
        <row r="81">
          <cell r="H81">
            <v>222.566</v>
          </cell>
        </row>
      </sheetData>
      <sheetData sheetId="3659">
        <row r="81">
          <cell r="H81">
            <v>222.566</v>
          </cell>
        </row>
      </sheetData>
      <sheetData sheetId="3660">
        <row r="81">
          <cell r="H81">
            <v>222.566</v>
          </cell>
        </row>
      </sheetData>
      <sheetData sheetId="3661">
        <row r="81">
          <cell r="H81">
            <v>222.566</v>
          </cell>
        </row>
      </sheetData>
      <sheetData sheetId="3662">
        <row r="81">
          <cell r="H81">
            <v>222.566</v>
          </cell>
        </row>
      </sheetData>
      <sheetData sheetId="3663">
        <row r="81">
          <cell r="H81">
            <v>222.566</v>
          </cell>
        </row>
      </sheetData>
      <sheetData sheetId="3664">
        <row r="81">
          <cell r="H81">
            <v>222.566</v>
          </cell>
        </row>
      </sheetData>
      <sheetData sheetId="3665">
        <row r="81">
          <cell r="H81">
            <v>222.566</v>
          </cell>
        </row>
      </sheetData>
      <sheetData sheetId="3666">
        <row r="81">
          <cell r="H81">
            <v>222.566</v>
          </cell>
        </row>
      </sheetData>
      <sheetData sheetId="3667">
        <row r="81">
          <cell r="H81">
            <v>222.566</v>
          </cell>
        </row>
      </sheetData>
      <sheetData sheetId="3668">
        <row r="81">
          <cell r="H81">
            <v>222.566</v>
          </cell>
        </row>
      </sheetData>
      <sheetData sheetId="3669">
        <row r="81">
          <cell r="H81">
            <v>222.566</v>
          </cell>
        </row>
      </sheetData>
      <sheetData sheetId="3670">
        <row r="81">
          <cell r="H81">
            <v>222.566</v>
          </cell>
        </row>
      </sheetData>
      <sheetData sheetId="3671">
        <row r="81">
          <cell r="H81">
            <v>222.566</v>
          </cell>
        </row>
      </sheetData>
      <sheetData sheetId="3672">
        <row r="81">
          <cell r="H81">
            <v>222.566</v>
          </cell>
        </row>
      </sheetData>
      <sheetData sheetId="3673">
        <row r="81">
          <cell r="H81">
            <v>222.566</v>
          </cell>
        </row>
      </sheetData>
      <sheetData sheetId="3674">
        <row r="81">
          <cell r="H81">
            <v>222.566</v>
          </cell>
        </row>
      </sheetData>
      <sheetData sheetId="3675">
        <row r="81">
          <cell r="H81">
            <v>222.566</v>
          </cell>
        </row>
      </sheetData>
      <sheetData sheetId="3676">
        <row r="81">
          <cell r="H81">
            <v>222.566</v>
          </cell>
        </row>
      </sheetData>
      <sheetData sheetId="3677">
        <row r="81">
          <cell r="H81">
            <v>222.566</v>
          </cell>
        </row>
      </sheetData>
      <sheetData sheetId="3678">
        <row r="81">
          <cell r="H81">
            <v>222.566</v>
          </cell>
        </row>
      </sheetData>
      <sheetData sheetId="3679">
        <row r="81">
          <cell r="H81">
            <v>222.566</v>
          </cell>
        </row>
      </sheetData>
      <sheetData sheetId="3680">
        <row r="81">
          <cell r="H81">
            <v>222.566</v>
          </cell>
        </row>
      </sheetData>
      <sheetData sheetId="3681">
        <row r="81">
          <cell r="H81">
            <v>222.566</v>
          </cell>
        </row>
      </sheetData>
      <sheetData sheetId="3682">
        <row r="81">
          <cell r="H81">
            <v>222.566</v>
          </cell>
        </row>
      </sheetData>
      <sheetData sheetId="3683">
        <row r="81">
          <cell r="H81">
            <v>222.566</v>
          </cell>
        </row>
      </sheetData>
      <sheetData sheetId="3684">
        <row r="81">
          <cell r="H81">
            <v>222.566</v>
          </cell>
        </row>
      </sheetData>
      <sheetData sheetId="3685">
        <row r="81">
          <cell r="H81">
            <v>222.566</v>
          </cell>
        </row>
      </sheetData>
      <sheetData sheetId="3686">
        <row r="81">
          <cell r="H81">
            <v>222.566</v>
          </cell>
        </row>
      </sheetData>
      <sheetData sheetId="3687">
        <row r="81">
          <cell r="H81">
            <v>222.566</v>
          </cell>
        </row>
      </sheetData>
      <sheetData sheetId="3688">
        <row r="81">
          <cell r="H81">
            <v>222.566</v>
          </cell>
        </row>
      </sheetData>
      <sheetData sheetId="3689">
        <row r="81">
          <cell r="H81">
            <v>222.566</v>
          </cell>
        </row>
      </sheetData>
      <sheetData sheetId="3690">
        <row r="81">
          <cell r="H81">
            <v>222.566</v>
          </cell>
        </row>
      </sheetData>
      <sheetData sheetId="3691">
        <row r="81">
          <cell r="H81">
            <v>222.566</v>
          </cell>
        </row>
      </sheetData>
      <sheetData sheetId="3692">
        <row r="81">
          <cell r="H81">
            <v>222.566</v>
          </cell>
        </row>
      </sheetData>
      <sheetData sheetId="3693">
        <row r="81">
          <cell r="H81">
            <v>222.566</v>
          </cell>
        </row>
      </sheetData>
      <sheetData sheetId="3694">
        <row r="81">
          <cell r="H81">
            <v>222.566</v>
          </cell>
        </row>
      </sheetData>
      <sheetData sheetId="3695">
        <row r="81">
          <cell r="H81">
            <v>222.566</v>
          </cell>
        </row>
      </sheetData>
      <sheetData sheetId="3696">
        <row r="81">
          <cell r="H81">
            <v>222.566</v>
          </cell>
        </row>
      </sheetData>
      <sheetData sheetId="3697">
        <row r="81">
          <cell r="H81">
            <v>222.566</v>
          </cell>
        </row>
      </sheetData>
      <sheetData sheetId="3698">
        <row r="81">
          <cell r="H81">
            <v>222.566</v>
          </cell>
        </row>
      </sheetData>
      <sheetData sheetId="3699">
        <row r="81">
          <cell r="H81">
            <v>222.566</v>
          </cell>
        </row>
      </sheetData>
      <sheetData sheetId="3700">
        <row r="81">
          <cell r="H81">
            <v>222.566</v>
          </cell>
        </row>
      </sheetData>
      <sheetData sheetId="3701">
        <row r="81">
          <cell r="H81">
            <v>222.566</v>
          </cell>
        </row>
      </sheetData>
      <sheetData sheetId="3702">
        <row r="81">
          <cell r="H81">
            <v>222.566</v>
          </cell>
        </row>
      </sheetData>
      <sheetData sheetId="3703">
        <row r="81">
          <cell r="H81">
            <v>222.566</v>
          </cell>
        </row>
      </sheetData>
      <sheetData sheetId="3704">
        <row r="81">
          <cell r="H81">
            <v>222.566</v>
          </cell>
        </row>
      </sheetData>
      <sheetData sheetId="3705">
        <row r="81">
          <cell r="H81">
            <v>222.566</v>
          </cell>
        </row>
      </sheetData>
      <sheetData sheetId="3706">
        <row r="81">
          <cell r="H81">
            <v>222.566</v>
          </cell>
        </row>
      </sheetData>
      <sheetData sheetId="3707">
        <row r="81">
          <cell r="H81">
            <v>222.566</v>
          </cell>
        </row>
      </sheetData>
      <sheetData sheetId="3708">
        <row r="81">
          <cell r="H81">
            <v>222.566</v>
          </cell>
        </row>
      </sheetData>
      <sheetData sheetId="3709">
        <row r="81">
          <cell r="H81">
            <v>222.566</v>
          </cell>
        </row>
      </sheetData>
      <sheetData sheetId="3710">
        <row r="81">
          <cell r="H81">
            <v>222.566</v>
          </cell>
        </row>
      </sheetData>
      <sheetData sheetId="3711">
        <row r="81">
          <cell r="H81">
            <v>222.566</v>
          </cell>
        </row>
      </sheetData>
      <sheetData sheetId="3712">
        <row r="81">
          <cell r="H81">
            <v>222.566</v>
          </cell>
        </row>
      </sheetData>
      <sheetData sheetId="3713">
        <row r="81">
          <cell r="H81">
            <v>222.566</v>
          </cell>
        </row>
      </sheetData>
      <sheetData sheetId="3714">
        <row r="81">
          <cell r="H81">
            <v>222.566</v>
          </cell>
        </row>
      </sheetData>
      <sheetData sheetId="3715">
        <row r="81">
          <cell r="H81">
            <v>222.566</v>
          </cell>
        </row>
      </sheetData>
      <sheetData sheetId="3716">
        <row r="81">
          <cell r="H81">
            <v>222.566</v>
          </cell>
        </row>
      </sheetData>
      <sheetData sheetId="3717">
        <row r="81">
          <cell r="H81">
            <v>222.566</v>
          </cell>
        </row>
      </sheetData>
      <sheetData sheetId="3718">
        <row r="81">
          <cell r="H81">
            <v>222.566</v>
          </cell>
        </row>
      </sheetData>
      <sheetData sheetId="3719">
        <row r="81">
          <cell r="H81">
            <v>222.566</v>
          </cell>
        </row>
      </sheetData>
      <sheetData sheetId="3720">
        <row r="81">
          <cell r="H81">
            <v>222.566</v>
          </cell>
        </row>
      </sheetData>
      <sheetData sheetId="3721">
        <row r="81">
          <cell r="H81">
            <v>222.566</v>
          </cell>
        </row>
      </sheetData>
      <sheetData sheetId="3722">
        <row r="81">
          <cell r="H81">
            <v>222.566</v>
          </cell>
        </row>
      </sheetData>
      <sheetData sheetId="3723">
        <row r="81">
          <cell r="H81">
            <v>222.566</v>
          </cell>
        </row>
      </sheetData>
      <sheetData sheetId="3724">
        <row r="81">
          <cell r="H81">
            <v>222.566</v>
          </cell>
        </row>
      </sheetData>
      <sheetData sheetId="3725">
        <row r="81">
          <cell r="H81">
            <v>222.566</v>
          </cell>
        </row>
      </sheetData>
      <sheetData sheetId="3726">
        <row r="81">
          <cell r="H81">
            <v>222.566</v>
          </cell>
        </row>
      </sheetData>
      <sheetData sheetId="3727">
        <row r="81">
          <cell r="H81">
            <v>222.566</v>
          </cell>
        </row>
      </sheetData>
      <sheetData sheetId="3728">
        <row r="81">
          <cell r="H81">
            <v>222.566</v>
          </cell>
        </row>
      </sheetData>
      <sheetData sheetId="3729">
        <row r="81">
          <cell r="H81">
            <v>222.566</v>
          </cell>
        </row>
      </sheetData>
      <sheetData sheetId="3730">
        <row r="81">
          <cell r="H81">
            <v>222.566</v>
          </cell>
        </row>
      </sheetData>
      <sheetData sheetId="3731">
        <row r="81">
          <cell r="H81">
            <v>222.566</v>
          </cell>
        </row>
      </sheetData>
      <sheetData sheetId="3732">
        <row r="81">
          <cell r="H81">
            <v>222.566</v>
          </cell>
        </row>
      </sheetData>
      <sheetData sheetId="3733">
        <row r="81">
          <cell r="H81">
            <v>222.566</v>
          </cell>
        </row>
      </sheetData>
      <sheetData sheetId="3734">
        <row r="81">
          <cell r="H81">
            <v>222.566</v>
          </cell>
        </row>
      </sheetData>
      <sheetData sheetId="3735">
        <row r="81">
          <cell r="H81">
            <v>222.566</v>
          </cell>
        </row>
      </sheetData>
      <sheetData sheetId="3736">
        <row r="81">
          <cell r="H81">
            <v>222.566</v>
          </cell>
        </row>
      </sheetData>
      <sheetData sheetId="3737">
        <row r="81">
          <cell r="H81">
            <v>222.566</v>
          </cell>
        </row>
      </sheetData>
      <sheetData sheetId="3738">
        <row r="81">
          <cell r="H81">
            <v>222.566</v>
          </cell>
        </row>
      </sheetData>
      <sheetData sheetId="3739">
        <row r="81">
          <cell r="H81">
            <v>222.566</v>
          </cell>
        </row>
      </sheetData>
      <sheetData sheetId="3740">
        <row r="81">
          <cell r="H81">
            <v>222.566</v>
          </cell>
        </row>
      </sheetData>
      <sheetData sheetId="3741">
        <row r="81">
          <cell r="H81">
            <v>222.566</v>
          </cell>
        </row>
      </sheetData>
      <sheetData sheetId="3742">
        <row r="81">
          <cell r="H81">
            <v>222.566</v>
          </cell>
        </row>
      </sheetData>
      <sheetData sheetId="3743">
        <row r="81">
          <cell r="H81">
            <v>222.566</v>
          </cell>
        </row>
      </sheetData>
      <sheetData sheetId="3744">
        <row r="81">
          <cell r="H81">
            <v>222.566</v>
          </cell>
        </row>
      </sheetData>
      <sheetData sheetId="3745">
        <row r="81">
          <cell r="H81">
            <v>222.566</v>
          </cell>
        </row>
      </sheetData>
      <sheetData sheetId="3746">
        <row r="81">
          <cell r="H81">
            <v>222.566</v>
          </cell>
        </row>
      </sheetData>
      <sheetData sheetId="3747">
        <row r="81">
          <cell r="H81">
            <v>222.566</v>
          </cell>
        </row>
      </sheetData>
      <sheetData sheetId="3748">
        <row r="81">
          <cell r="H81">
            <v>222.566</v>
          </cell>
        </row>
      </sheetData>
      <sheetData sheetId="3749">
        <row r="81">
          <cell r="H81">
            <v>222.566</v>
          </cell>
        </row>
      </sheetData>
      <sheetData sheetId="3750">
        <row r="81">
          <cell r="H81">
            <v>222.566</v>
          </cell>
        </row>
      </sheetData>
      <sheetData sheetId="3751">
        <row r="81">
          <cell r="H81">
            <v>222.566</v>
          </cell>
        </row>
      </sheetData>
      <sheetData sheetId="3752">
        <row r="81">
          <cell r="H81">
            <v>222.566</v>
          </cell>
        </row>
      </sheetData>
      <sheetData sheetId="3753">
        <row r="81">
          <cell r="H81">
            <v>222.566</v>
          </cell>
        </row>
      </sheetData>
      <sheetData sheetId="3754">
        <row r="81">
          <cell r="H81">
            <v>222.566</v>
          </cell>
        </row>
      </sheetData>
      <sheetData sheetId="3755">
        <row r="81">
          <cell r="H81">
            <v>222.566</v>
          </cell>
        </row>
      </sheetData>
      <sheetData sheetId="3756">
        <row r="81">
          <cell r="H81">
            <v>222.566</v>
          </cell>
        </row>
      </sheetData>
      <sheetData sheetId="3757">
        <row r="81">
          <cell r="H81">
            <v>222.566</v>
          </cell>
        </row>
      </sheetData>
      <sheetData sheetId="3758">
        <row r="81">
          <cell r="H81">
            <v>222.566</v>
          </cell>
        </row>
      </sheetData>
      <sheetData sheetId="3759">
        <row r="81">
          <cell r="H81">
            <v>222.566</v>
          </cell>
        </row>
      </sheetData>
      <sheetData sheetId="3760">
        <row r="81">
          <cell r="H81">
            <v>222.566</v>
          </cell>
        </row>
      </sheetData>
      <sheetData sheetId="3761">
        <row r="81">
          <cell r="H81">
            <v>222.566</v>
          </cell>
        </row>
      </sheetData>
      <sheetData sheetId="3762">
        <row r="81">
          <cell r="H81">
            <v>222.566</v>
          </cell>
        </row>
      </sheetData>
      <sheetData sheetId="3763">
        <row r="81">
          <cell r="H81">
            <v>222.566</v>
          </cell>
        </row>
      </sheetData>
      <sheetData sheetId="3764">
        <row r="81">
          <cell r="H81">
            <v>222.566</v>
          </cell>
        </row>
      </sheetData>
      <sheetData sheetId="3765">
        <row r="81">
          <cell r="H81">
            <v>222.566</v>
          </cell>
        </row>
      </sheetData>
      <sheetData sheetId="3766">
        <row r="81">
          <cell r="H81">
            <v>222.566</v>
          </cell>
        </row>
      </sheetData>
      <sheetData sheetId="3767">
        <row r="81">
          <cell r="H81">
            <v>222.566</v>
          </cell>
        </row>
      </sheetData>
      <sheetData sheetId="3768">
        <row r="81">
          <cell r="H81">
            <v>222.566</v>
          </cell>
        </row>
      </sheetData>
      <sheetData sheetId="3769">
        <row r="81">
          <cell r="H81">
            <v>222.566</v>
          </cell>
        </row>
      </sheetData>
      <sheetData sheetId="3770">
        <row r="81">
          <cell r="H81">
            <v>222.566</v>
          </cell>
        </row>
      </sheetData>
      <sheetData sheetId="3771">
        <row r="81">
          <cell r="H81">
            <v>222.566</v>
          </cell>
        </row>
      </sheetData>
      <sheetData sheetId="3772">
        <row r="81">
          <cell r="H81">
            <v>222.566</v>
          </cell>
        </row>
      </sheetData>
      <sheetData sheetId="3773">
        <row r="81">
          <cell r="H81">
            <v>222.566</v>
          </cell>
        </row>
      </sheetData>
      <sheetData sheetId="3774">
        <row r="81">
          <cell r="H81">
            <v>222.566</v>
          </cell>
        </row>
      </sheetData>
      <sheetData sheetId="3775">
        <row r="81">
          <cell r="H81">
            <v>222.566</v>
          </cell>
        </row>
      </sheetData>
      <sheetData sheetId="3776">
        <row r="81">
          <cell r="H81">
            <v>222.566</v>
          </cell>
        </row>
      </sheetData>
      <sheetData sheetId="3777">
        <row r="81">
          <cell r="H81">
            <v>222.566</v>
          </cell>
        </row>
      </sheetData>
      <sheetData sheetId="3778">
        <row r="81">
          <cell r="H81">
            <v>222.566</v>
          </cell>
        </row>
      </sheetData>
      <sheetData sheetId="3779">
        <row r="81">
          <cell r="H81">
            <v>222.566</v>
          </cell>
        </row>
      </sheetData>
      <sheetData sheetId="3780">
        <row r="81">
          <cell r="H81">
            <v>222.566</v>
          </cell>
        </row>
      </sheetData>
      <sheetData sheetId="3781">
        <row r="81">
          <cell r="H81">
            <v>222.566</v>
          </cell>
        </row>
      </sheetData>
      <sheetData sheetId="3782">
        <row r="81">
          <cell r="H81">
            <v>222.566</v>
          </cell>
        </row>
      </sheetData>
      <sheetData sheetId="3783">
        <row r="81">
          <cell r="H81">
            <v>222.566</v>
          </cell>
        </row>
      </sheetData>
      <sheetData sheetId="3784">
        <row r="81">
          <cell r="H81">
            <v>222.566</v>
          </cell>
        </row>
      </sheetData>
      <sheetData sheetId="3785">
        <row r="81">
          <cell r="H81">
            <v>222.566</v>
          </cell>
        </row>
      </sheetData>
      <sheetData sheetId="3786">
        <row r="81">
          <cell r="H81">
            <v>222.566</v>
          </cell>
        </row>
      </sheetData>
      <sheetData sheetId="3787">
        <row r="81">
          <cell r="H81">
            <v>222.566</v>
          </cell>
        </row>
      </sheetData>
      <sheetData sheetId="3788">
        <row r="81">
          <cell r="H81">
            <v>222.566</v>
          </cell>
        </row>
      </sheetData>
      <sheetData sheetId="3789">
        <row r="81">
          <cell r="H81">
            <v>222.566</v>
          </cell>
        </row>
      </sheetData>
      <sheetData sheetId="3790">
        <row r="81">
          <cell r="H81">
            <v>222.566</v>
          </cell>
        </row>
      </sheetData>
      <sheetData sheetId="3791">
        <row r="81">
          <cell r="H81">
            <v>222.566</v>
          </cell>
        </row>
      </sheetData>
      <sheetData sheetId="3792">
        <row r="81">
          <cell r="H81">
            <v>222.566</v>
          </cell>
        </row>
      </sheetData>
      <sheetData sheetId="3793">
        <row r="81">
          <cell r="H81">
            <v>222.566</v>
          </cell>
        </row>
      </sheetData>
      <sheetData sheetId="3794">
        <row r="81">
          <cell r="H81">
            <v>222.566</v>
          </cell>
        </row>
      </sheetData>
      <sheetData sheetId="3795">
        <row r="81">
          <cell r="H81">
            <v>222.566</v>
          </cell>
        </row>
      </sheetData>
      <sheetData sheetId="3796">
        <row r="81">
          <cell r="H81">
            <v>222.566</v>
          </cell>
        </row>
      </sheetData>
      <sheetData sheetId="3797">
        <row r="81">
          <cell r="H81">
            <v>222.566</v>
          </cell>
        </row>
      </sheetData>
      <sheetData sheetId="3798">
        <row r="81">
          <cell r="H81">
            <v>222.566</v>
          </cell>
        </row>
      </sheetData>
      <sheetData sheetId="3799">
        <row r="81">
          <cell r="H81">
            <v>222.566</v>
          </cell>
        </row>
      </sheetData>
      <sheetData sheetId="3800">
        <row r="81">
          <cell r="H81">
            <v>222.566</v>
          </cell>
        </row>
      </sheetData>
      <sheetData sheetId="3801">
        <row r="81">
          <cell r="H81">
            <v>222.566</v>
          </cell>
        </row>
      </sheetData>
      <sheetData sheetId="3802">
        <row r="81">
          <cell r="H81">
            <v>222.566</v>
          </cell>
        </row>
      </sheetData>
      <sheetData sheetId="3803">
        <row r="81">
          <cell r="H81">
            <v>222.566</v>
          </cell>
        </row>
      </sheetData>
      <sheetData sheetId="3804">
        <row r="81">
          <cell r="H81">
            <v>222.566</v>
          </cell>
        </row>
      </sheetData>
      <sheetData sheetId="3805">
        <row r="81">
          <cell r="H81">
            <v>222.566</v>
          </cell>
        </row>
      </sheetData>
      <sheetData sheetId="3806">
        <row r="81">
          <cell r="H81">
            <v>222.566</v>
          </cell>
        </row>
      </sheetData>
      <sheetData sheetId="3807">
        <row r="81">
          <cell r="H81">
            <v>222.566</v>
          </cell>
        </row>
      </sheetData>
      <sheetData sheetId="3808">
        <row r="81">
          <cell r="H81">
            <v>222.566</v>
          </cell>
        </row>
      </sheetData>
      <sheetData sheetId="3809">
        <row r="81">
          <cell r="H81">
            <v>222.566</v>
          </cell>
        </row>
      </sheetData>
      <sheetData sheetId="3810">
        <row r="81">
          <cell r="H81">
            <v>222.566</v>
          </cell>
        </row>
      </sheetData>
      <sheetData sheetId="3811">
        <row r="81">
          <cell r="H81">
            <v>222.566</v>
          </cell>
        </row>
      </sheetData>
      <sheetData sheetId="3812">
        <row r="81">
          <cell r="H81">
            <v>222.566</v>
          </cell>
        </row>
      </sheetData>
      <sheetData sheetId="3813">
        <row r="81">
          <cell r="H81">
            <v>222.566</v>
          </cell>
        </row>
      </sheetData>
      <sheetData sheetId="3814">
        <row r="81">
          <cell r="H81">
            <v>222.566</v>
          </cell>
        </row>
      </sheetData>
      <sheetData sheetId="3815">
        <row r="81">
          <cell r="H81">
            <v>222.566</v>
          </cell>
        </row>
      </sheetData>
      <sheetData sheetId="3816">
        <row r="81">
          <cell r="H81">
            <v>222.566</v>
          </cell>
        </row>
      </sheetData>
      <sheetData sheetId="3817">
        <row r="81">
          <cell r="H81">
            <v>222.566</v>
          </cell>
        </row>
      </sheetData>
      <sheetData sheetId="3818">
        <row r="81">
          <cell r="H81">
            <v>222.566</v>
          </cell>
        </row>
      </sheetData>
      <sheetData sheetId="3819">
        <row r="81">
          <cell r="H81">
            <v>222.566</v>
          </cell>
        </row>
      </sheetData>
      <sheetData sheetId="3820">
        <row r="81">
          <cell r="H81">
            <v>222.566</v>
          </cell>
        </row>
      </sheetData>
      <sheetData sheetId="3821">
        <row r="81">
          <cell r="H81">
            <v>222.566</v>
          </cell>
        </row>
      </sheetData>
      <sheetData sheetId="3822">
        <row r="81">
          <cell r="H81">
            <v>222.566</v>
          </cell>
        </row>
      </sheetData>
      <sheetData sheetId="3823">
        <row r="81">
          <cell r="H81">
            <v>222.566</v>
          </cell>
        </row>
      </sheetData>
      <sheetData sheetId="3824">
        <row r="81">
          <cell r="H81">
            <v>222.566</v>
          </cell>
        </row>
      </sheetData>
      <sheetData sheetId="3825">
        <row r="81">
          <cell r="H81">
            <v>222.566</v>
          </cell>
        </row>
      </sheetData>
      <sheetData sheetId="3826">
        <row r="81">
          <cell r="H81">
            <v>222.566</v>
          </cell>
        </row>
      </sheetData>
      <sheetData sheetId="3827">
        <row r="81">
          <cell r="H81">
            <v>222.566</v>
          </cell>
        </row>
      </sheetData>
      <sheetData sheetId="3828">
        <row r="81">
          <cell r="H81">
            <v>222.566</v>
          </cell>
        </row>
      </sheetData>
      <sheetData sheetId="3829">
        <row r="81">
          <cell r="H81">
            <v>222.566</v>
          </cell>
        </row>
      </sheetData>
      <sheetData sheetId="3830">
        <row r="81">
          <cell r="H81">
            <v>222.566</v>
          </cell>
        </row>
      </sheetData>
      <sheetData sheetId="3831">
        <row r="81">
          <cell r="H81">
            <v>222.566</v>
          </cell>
        </row>
      </sheetData>
      <sheetData sheetId="3832">
        <row r="81">
          <cell r="H81">
            <v>222.566</v>
          </cell>
        </row>
      </sheetData>
      <sheetData sheetId="3833">
        <row r="81">
          <cell r="H81">
            <v>222.566</v>
          </cell>
        </row>
      </sheetData>
      <sheetData sheetId="3834">
        <row r="81">
          <cell r="H81">
            <v>222.566</v>
          </cell>
        </row>
      </sheetData>
      <sheetData sheetId="3835">
        <row r="81">
          <cell r="H81">
            <v>222.566</v>
          </cell>
        </row>
      </sheetData>
      <sheetData sheetId="3836">
        <row r="81">
          <cell r="H81">
            <v>222.566</v>
          </cell>
        </row>
      </sheetData>
      <sheetData sheetId="3837">
        <row r="81">
          <cell r="H81">
            <v>222.566</v>
          </cell>
        </row>
      </sheetData>
      <sheetData sheetId="3838">
        <row r="81">
          <cell r="H81">
            <v>222.566</v>
          </cell>
        </row>
      </sheetData>
      <sheetData sheetId="3839">
        <row r="81">
          <cell r="H81">
            <v>222.566</v>
          </cell>
        </row>
      </sheetData>
      <sheetData sheetId="3840">
        <row r="81">
          <cell r="H81">
            <v>222.566</v>
          </cell>
        </row>
      </sheetData>
      <sheetData sheetId="3841">
        <row r="81">
          <cell r="H81">
            <v>222.566</v>
          </cell>
        </row>
      </sheetData>
      <sheetData sheetId="3842">
        <row r="81">
          <cell r="H81">
            <v>222.566</v>
          </cell>
        </row>
      </sheetData>
      <sheetData sheetId="3843">
        <row r="81">
          <cell r="H81">
            <v>222.566</v>
          </cell>
        </row>
      </sheetData>
      <sheetData sheetId="3844">
        <row r="81">
          <cell r="H81">
            <v>222.566</v>
          </cell>
        </row>
      </sheetData>
      <sheetData sheetId="3845">
        <row r="81">
          <cell r="H81">
            <v>222.566</v>
          </cell>
        </row>
      </sheetData>
      <sheetData sheetId="3846">
        <row r="81">
          <cell r="H81">
            <v>222.566</v>
          </cell>
        </row>
      </sheetData>
      <sheetData sheetId="3847">
        <row r="81">
          <cell r="H81">
            <v>222.566</v>
          </cell>
        </row>
      </sheetData>
      <sheetData sheetId="3848">
        <row r="81">
          <cell r="H81">
            <v>222.566</v>
          </cell>
        </row>
      </sheetData>
      <sheetData sheetId="3849">
        <row r="81">
          <cell r="H81">
            <v>222.566</v>
          </cell>
        </row>
      </sheetData>
      <sheetData sheetId="3850">
        <row r="81">
          <cell r="H81">
            <v>222.566</v>
          </cell>
        </row>
      </sheetData>
      <sheetData sheetId="3851">
        <row r="81">
          <cell r="H81">
            <v>222.566</v>
          </cell>
        </row>
      </sheetData>
      <sheetData sheetId="3852">
        <row r="81">
          <cell r="H81">
            <v>222.566</v>
          </cell>
        </row>
      </sheetData>
      <sheetData sheetId="3853">
        <row r="81">
          <cell r="H81">
            <v>222.566</v>
          </cell>
        </row>
      </sheetData>
      <sheetData sheetId="3854">
        <row r="81">
          <cell r="H81">
            <v>222.566</v>
          </cell>
        </row>
      </sheetData>
      <sheetData sheetId="3855">
        <row r="81">
          <cell r="H81">
            <v>222.566</v>
          </cell>
        </row>
      </sheetData>
      <sheetData sheetId="3856">
        <row r="81">
          <cell r="H81">
            <v>222.566</v>
          </cell>
        </row>
      </sheetData>
      <sheetData sheetId="3857">
        <row r="81">
          <cell r="H81">
            <v>222.566</v>
          </cell>
        </row>
      </sheetData>
      <sheetData sheetId="3858">
        <row r="81">
          <cell r="H81">
            <v>222.566</v>
          </cell>
        </row>
      </sheetData>
      <sheetData sheetId="3859">
        <row r="81">
          <cell r="H81">
            <v>222.566</v>
          </cell>
        </row>
      </sheetData>
      <sheetData sheetId="3860">
        <row r="81">
          <cell r="H81">
            <v>222.566</v>
          </cell>
        </row>
      </sheetData>
      <sheetData sheetId="3861">
        <row r="81">
          <cell r="H81">
            <v>222.566</v>
          </cell>
        </row>
      </sheetData>
      <sheetData sheetId="3862">
        <row r="81">
          <cell r="H81">
            <v>222.566</v>
          </cell>
        </row>
      </sheetData>
      <sheetData sheetId="3863">
        <row r="81">
          <cell r="H81">
            <v>222.566</v>
          </cell>
        </row>
      </sheetData>
      <sheetData sheetId="3864">
        <row r="81">
          <cell r="H81">
            <v>222.566</v>
          </cell>
        </row>
      </sheetData>
      <sheetData sheetId="3865">
        <row r="81">
          <cell r="H81">
            <v>222.566</v>
          </cell>
        </row>
      </sheetData>
      <sheetData sheetId="3866">
        <row r="81">
          <cell r="H81">
            <v>222.566</v>
          </cell>
        </row>
      </sheetData>
      <sheetData sheetId="3867">
        <row r="81">
          <cell r="H81">
            <v>222.566</v>
          </cell>
        </row>
      </sheetData>
      <sheetData sheetId="3868">
        <row r="81">
          <cell r="H81">
            <v>222.566</v>
          </cell>
        </row>
      </sheetData>
      <sheetData sheetId="3869">
        <row r="81">
          <cell r="H81">
            <v>222.566</v>
          </cell>
        </row>
      </sheetData>
      <sheetData sheetId="3870">
        <row r="81">
          <cell r="H81">
            <v>222.566</v>
          </cell>
        </row>
      </sheetData>
      <sheetData sheetId="3871">
        <row r="81">
          <cell r="H81">
            <v>222.566</v>
          </cell>
        </row>
      </sheetData>
      <sheetData sheetId="3872">
        <row r="81">
          <cell r="H81">
            <v>222.566</v>
          </cell>
        </row>
      </sheetData>
      <sheetData sheetId="3873">
        <row r="81">
          <cell r="H81">
            <v>222.566</v>
          </cell>
        </row>
      </sheetData>
      <sheetData sheetId="3874">
        <row r="81">
          <cell r="H81">
            <v>222.566</v>
          </cell>
        </row>
      </sheetData>
      <sheetData sheetId="3875">
        <row r="81">
          <cell r="H81">
            <v>222.566</v>
          </cell>
        </row>
      </sheetData>
      <sheetData sheetId="3876">
        <row r="81">
          <cell r="H81">
            <v>222.566</v>
          </cell>
        </row>
      </sheetData>
      <sheetData sheetId="3877">
        <row r="81">
          <cell r="H81">
            <v>222.566</v>
          </cell>
        </row>
      </sheetData>
      <sheetData sheetId="3878">
        <row r="81">
          <cell r="H81">
            <v>222.566</v>
          </cell>
        </row>
      </sheetData>
      <sheetData sheetId="3879">
        <row r="81">
          <cell r="H81">
            <v>222.566</v>
          </cell>
        </row>
      </sheetData>
      <sheetData sheetId="3880">
        <row r="81">
          <cell r="H81">
            <v>222.566</v>
          </cell>
        </row>
      </sheetData>
      <sheetData sheetId="3881">
        <row r="81">
          <cell r="H81">
            <v>222.566</v>
          </cell>
        </row>
      </sheetData>
      <sheetData sheetId="3882">
        <row r="81">
          <cell r="H81">
            <v>222.566</v>
          </cell>
        </row>
      </sheetData>
      <sheetData sheetId="3883">
        <row r="81">
          <cell r="H81">
            <v>222.566</v>
          </cell>
        </row>
      </sheetData>
      <sheetData sheetId="3884">
        <row r="81">
          <cell r="H81">
            <v>222.566</v>
          </cell>
        </row>
      </sheetData>
      <sheetData sheetId="3885">
        <row r="81">
          <cell r="H81">
            <v>222.566</v>
          </cell>
        </row>
      </sheetData>
      <sheetData sheetId="3886">
        <row r="81">
          <cell r="H81">
            <v>222.566</v>
          </cell>
        </row>
      </sheetData>
      <sheetData sheetId="3887">
        <row r="81">
          <cell r="H81">
            <v>222.566</v>
          </cell>
        </row>
      </sheetData>
      <sheetData sheetId="3888">
        <row r="81">
          <cell r="H81">
            <v>222.566</v>
          </cell>
        </row>
      </sheetData>
      <sheetData sheetId="3889">
        <row r="81">
          <cell r="H81">
            <v>222.566</v>
          </cell>
        </row>
      </sheetData>
      <sheetData sheetId="3890">
        <row r="81">
          <cell r="H81">
            <v>222.566</v>
          </cell>
        </row>
      </sheetData>
      <sheetData sheetId="3891">
        <row r="81">
          <cell r="H81">
            <v>222.566</v>
          </cell>
        </row>
      </sheetData>
      <sheetData sheetId="3892">
        <row r="81">
          <cell r="H81">
            <v>222.566</v>
          </cell>
        </row>
      </sheetData>
      <sheetData sheetId="3893">
        <row r="81">
          <cell r="H81">
            <v>222.566</v>
          </cell>
        </row>
      </sheetData>
      <sheetData sheetId="3894">
        <row r="81">
          <cell r="H81">
            <v>222.566</v>
          </cell>
        </row>
      </sheetData>
      <sheetData sheetId="3895">
        <row r="81">
          <cell r="H81">
            <v>222.566</v>
          </cell>
        </row>
      </sheetData>
      <sheetData sheetId="3896">
        <row r="81">
          <cell r="H81">
            <v>222.566</v>
          </cell>
        </row>
      </sheetData>
      <sheetData sheetId="3897">
        <row r="81">
          <cell r="H81">
            <v>222.566</v>
          </cell>
        </row>
      </sheetData>
      <sheetData sheetId="3898">
        <row r="81">
          <cell r="H81">
            <v>222.566</v>
          </cell>
        </row>
      </sheetData>
      <sheetData sheetId="3899">
        <row r="81">
          <cell r="H81">
            <v>222.566</v>
          </cell>
        </row>
      </sheetData>
      <sheetData sheetId="3900">
        <row r="81">
          <cell r="H81">
            <v>222.566</v>
          </cell>
        </row>
      </sheetData>
      <sheetData sheetId="3901">
        <row r="81">
          <cell r="H81">
            <v>222.566</v>
          </cell>
        </row>
      </sheetData>
      <sheetData sheetId="3902">
        <row r="81">
          <cell r="H81">
            <v>222.566</v>
          </cell>
        </row>
      </sheetData>
      <sheetData sheetId="3903">
        <row r="81">
          <cell r="H81">
            <v>222.566</v>
          </cell>
        </row>
      </sheetData>
      <sheetData sheetId="3904">
        <row r="81">
          <cell r="H81">
            <v>222.566</v>
          </cell>
        </row>
      </sheetData>
      <sheetData sheetId="3905">
        <row r="81">
          <cell r="H81">
            <v>222.566</v>
          </cell>
        </row>
      </sheetData>
      <sheetData sheetId="3906">
        <row r="81">
          <cell r="H81">
            <v>222.566</v>
          </cell>
        </row>
      </sheetData>
      <sheetData sheetId="3907">
        <row r="81">
          <cell r="H81">
            <v>222.566</v>
          </cell>
        </row>
      </sheetData>
      <sheetData sheetId="3908">
        <row r="81">
          <cell r="H81">
            <v>222.566</v>
          </cell>
        </row>
      </sheetData>
      <sheetData sheetId="3909">
        <row r="81">
          <cell r="H81">
            <v>222.566</v>
          </cell>
        </row>
      </sheetData>
      <sheetData sheetId="3910">
        <row r="81">
          <cell r="H81">
            <v>222.566</v>
          </cell>
        </row>
      </sheetData>
      <sheetData sheetId="3911">
        <row r="81">
          <cell r="H81">
            <v>222.566</v>
          </cell>
        </row>
      </sheetData>
      <sheetData sheetId="3912">
        <row r="81">
          <cell r="H81">
            <v>222.566</v>
          </cell>
        </row>
      </sheetData>
      <sheetData sheetId="3913">
        <row r="81">
          <cell r="H81">
            <v>222.566</v>
          </cell>
        </row>
      </sheetData>
      <sheetData sheetId="3914">
        <row r="81">
          <cell r="H81">
            <v>222.566</v>
          </cell>
        </row>
      </sheetData>
      <sheetData sheetId="3915">
        <row r="81">
          <cell r="H81">
            <v>222.566</v>
          </cell>
        </row>
      </sheetData>
      <sheetData sheetId="3916">
        <row r="81">
          <cell r="H81">
            <v>222.566</v>
          </cell>
        </row>
      </sheetData>
      <sheetData sheetId="3917">
        <row r="81">
          <cell r="H81">
            <v>222.566</v>
          </cell>
        </row>
      </sheetData>
      <sheetData sheetId="3918">
        <row r="81">
          <cell r="H81">
            <v>222.566</v>
          </cell>
        </row>
      </sheetData>
      <sheetData sheetId="3919">
        <row r="81">
          <cell r="H81">
            <v>222.566</v>
          </cell>
        </row>
      </sheetData>
      <sheetData sheetId="3920">
        <row r="81">
          <cell r="H81">
            <v>222.566</v>
          </cell>
        </row>
      </sheetData>
      <sheetData sheetId="3921">
        <row r="81">
          <cell r="H81">
            <v>222.566</v>
          </cell>
        </row>
      </sheetData>
      <sheetData sheetId="3922">
        <row r="81">
          <cell r="H81">
            <v>222.566</v>
          </cell>
        </row>
      </sheetData>
      <sheetData sheetId="3923">
        <row r="81">
          <cell r="H81">
            <v>222.566</v>
          </cell>
        </row>
      </sheetData>
      <sheetData sheetId="3924">
        <row r="81">
          <cell r="H81">
            <v>222.566</v>
          </cell>
        </row>
      </sheetData>
      <sheetData sheetId="3925">
        <row r="81">
          <cell r="H81">
            <v>222.566</v>
          </cell>
        </row>
      </sheetData>
      <sheetData sheetId="3926">
        <row r="81">
          <cell r="H81">
            <v>222.566</v>
          </cell>
        </row>
      </sheetData>
      <sheetData sheetId="3927">
        <row r="81">
          <cell r="H81">
            <v>222.566</v>
          </cell>
        </row>
      </sheetData>
      <sheetData sheetId="3928">
        <row r="81">
          <cell r="H81">
            <v>222.566</v>
          </cell>
        </row>
      </sheetData>
      <sheetData sheetId="3929">
        <row r="81">
          <cell r="H81">
            <v>222.566</v>
          </cell>
        </row>
      </sheetData>
      <sheetData sheetId="3930">
        <row r="81">
          <cell r="H81">
            <v>222.566</v>
          </cell>
        </row>
      </sheetData>
      <sheetData sheetId="3931">
        <row r="81">
          <cell r="H81">
            <v>222.566</v>
          </cell>
        </row>
      </sheetData>
      <sheetData sheetId="3932">
        <row r="81">
          <cell r="H81">
            <v>222.566</v>
          </cell>
        </row>
      </sheetData>
      <sheetData sheetId="3933">
        <row r="81">
          <cell r="H81">
            <v>222.566</v>
          </cell>
        </row>
      </sheetData>
      <sheetData sheetId="3934">
        <row r="81">
          <cell r="H81">
            <v>222.566</v>
          </cell>
        </row>
      </sheetData>
      <sheetData sheetId="3935">
        <row r="81">
          <cell r="H81">
            <v>222.566</v>
          </cell>
        </row>
      </sheetData>
      <sheetData sheetId="3936">
        <row r="81">
          <cell r="H81">
            <v>222.566</v>
          </cell>
        </row>
      </sheetData>
      <sheetData sheetId="3937">
        <row r="81">
          <cell r="H81">
            <v>222.566</v>
          </cell>
        </row>
      </sheetData>
      <sheetData sheetId="3938">
        <row r="81">
          <cell r="H81">
            <v>222.566</v>
          </cell>
        </row>
      </sheetData>
      <sheetData sheetId="3939">
        <row r="81">
          <cell r="H81">
            <v>222.566</v>
          </cell>
        </row>
      </sheetData>
      <sheetData sheetId="3940">
        <row r="81">
          <cell r="H81">
            <v>222.566</v>
          </cell>
        </row>
      </sheetData>
      <sheetData sheetId="3941">
        <row r="81">
          <cell r="H81">
            <v>222.566</v>
          </cell>
        </row>
      </sheetData>
      <sheetData sheetId="3942">
        <row r="81">
          <cell r="H81">
            <v>222.566</v>
          </cell>
        </row>
      </sheetData>
      <sheetData sheetId="3943">
        <row r="81">
          <cell r="H81">
            <v>222.566</v>
          </cell>
        </row>
      </sheetData>
      <sheetData sheetId="3944">
        <row r="81">
          <cell r="H81">
            <v>222.566</v>
          </cell>
        </row>
      </sheetData>
      <sheetData sheetId="3945">
        <row r="81">
          <cell r="H81">
            <v>222.566</v>
          </cell>
        </row>
      </sheetData>
      <sheetData sheetId="3946">
        <row r="81">
          <cell r="H81">
            <v>222.566</v>
          </cell>
        </row>
      </sheetData>
      <sheetData sheetId="3947">
        <row r="81">
          <cell r="H81">
            <v>222.566</v>
          </cell>
        </row>
      </sheetData>
      <sheetData sheetId="3948">
        <row r="81">
          <cell r="H81">
            <v>222.566</v>
          </cell>
        </row>
      </sheetData>
      <sheetData sheetId="3949">
        <row r="81">
          <cell r="H81">
            <v>222.566</v>
          </cell>
        </row>
      </sheetData>
      <sheetData sheetId="3950">
        <row r="81">
          <cell r="H81">
            <v>222.566</v>
          </cell>
        </row>
      </sheetData>
      <sheetData sheetId="3951">
        <row r="81">
          <cell r="H81">
            <v>222.566</v>
          </cell>
        </row>
      </sheetData>
      <sheetData sheetId="3952">
        <row r="81">
          <cell r="H81">
            <v>222.566</v>
          </cell>
        </row>
      </sheetData>
      <sheetData sheetId="3953">
        <row r="81">
          <cell r="H81">
            <v>222.566</v>
          </cell>
        </row>
      </sheetData>
      <sheetData sheetId="3954">
        <row r="81">
          <cell r="H81">
            <v>222.566</v>
          </cell>
        </row>
      </sheetData>
      <sheetData sheetId="3955">
        <row r="81">
          <cell r="H81">
            <v>222.566</v>
          </cell>
        </row>
      </sheetData>
      <sheetData sheetId="3956">
        <row r="81">
          <cell r="H81">
            <v>222.566</v>
          </cell>
        </row>
      </sheetData>
      <sheetData sheetId="3957">
        <row r="81">
          <cell r="H81">
            <v>222.566</v>
          </cell>
        </row>
      </sheetData>
      <sheetData sheetId="3958">
        <row r="81">
          <cell r="H81">
            <v>222.566</v>
          </cell>
        </row>
      </sheetData>
      <sheetData sheetId="3959">
        <row r="81">
          <cell r="H81">
            <v>222.566</v>
          </cell>
        </row>
      </sheetData>
      <sheetData sheetId="3960">
        <row r="81">
          <cell r="H81">
            <v>222.566</v>
          </cell>
        </row>
      </sheetData>
      <sheetData sheetId="3961">
        <row r="81">
          <cell r="H81">
            <v>222.566</v>
          </cell>
        </row>
      </sheetData>
      <sheetData sheetId="3962">
        <row r="81">
          <cell r="H81">
            <v>222.566</v>
          </cell>
        </row>
      </sheetData>
      <sheetData sheetId="3963">
        <row r="81">
          <cell r="H81">
            <v>222.566</v>
          </cell>
        </row>
      </sheetData>
      <sheetData sheetId="3964">
        <row r="81">
          <cell r="H81">
            <v>222.566</v>
          </cell>
        </row>
      </sheetData>
      <sheetData sheetId="3965">
        <row r="81">
          <cell r="H81">
            <v>222.566</v>
          </cell>
        </row>
      </sheetData>
      <sheetData sheetId="3966">
        <row r="81">
          <cell r="H81">
            <v>222.566</v>
          </cell>
        </row>
      </sheetData>
      <sheetData sheetId="3967">
        <row r="81">
          <cell r="H81">
            <v>222.566</v>
          </cell>
        </row>
      </sheetData>
      <sheetData sheetId="3968">
        <row r="81">
          <cell r="H81">
            <v>222.566</v>
          </cell>
        </row>
      </sheetData>
      <sheetData sheetId="3969">
        <row r="81">
          <cell r="H81">
            <v>222.566</v>
          </cell>
        </row>
      </sheetData>
      <sheetData sheetId="3970">
        <row r="81">
          <cell r="H81">
            <v>222.566</v>
          </cell>
        </row>
      </sheetData>
      <sheetData sheetId="3971">
        <row r="81">
          <cell r="H81">
            <v>222.566</v>
          </cell>
        </row>
      </sheetData>
      <sheetData sheetId="3972">
        <row r="81">
          <cell r="H81">
            <v>222.566</v>
          </cell>
        </row>
      </sheetData>
      <sheetData sheetId="3973">
        <row r="81">
          <cell r="H81">
            <v>222.566</v>
          </cell>
        </row>
      </sheetData>
      <sheetData sheetId="3974">
        <row r="81">
          <cell r="H81">
            <v>222.566</v>
          </cell>
        </row>
      </sheetData>
      <sheetData sheetId="3975">
        <row r="81">
          <cell r="H81">
            <v>222.566</v>
          </cell>
        </row>
      </sheetData>
      <sheetData sheetId="3976">
        <row r="81">
          <cell r="H81">
            <v>222.566</v>
          </cell>
        </row>
      </sheetData>
      <sheetData sheetId="3977">
        <row r="81">
          <cell r="H81">
            <v>222.566</v>
          </cell>
        </row>
      </sheetData>
      <sheetData sheetId="3978">
        <row r="81">
          <cell r="H81">
            <v>222.566</v>
          </cell>
        </row>
      </sheetData>
      <sheetData sheetId="3979">
        <row r="81">
          <cell r="H81">
            <v>222.566</v>
          </cell>
        </row>
      </sheetData>
      <sheetData sheetId="3980">
        <row r="81">
          <cell r="H81">
            <v>222.566</v>
          </cell>
        </row>
      </sheetData>
      <sheetData sheetId="3981">
        <row r="81">
          <cell r="H81">
            <v>222.566</v>
          </cell>
        </row>
      </sheetData>
      <sheetData sheetId="3982">
        <row r="81">
          <cell r="H81">
            <v>222.566</v>
          </cell>
        </row>
      </sheetData>
      <sheetData sheetId="3983">
        <row r="81">
          <cell r="H81">
            <v>222.566</v>
          </cell>
        </row>
      </sheetData>
      <sheetData sheetId="3984">
        <row r="81">
          <cell r="H81">
            <v>222.566</v>
          </cell>
        </row>
      </sheetData>
      <sheetData sheetId="3985">
        <row r="81">
          <cell r="H81">
            <v>222.566</v>
          </cell>
        </row>
      </sheetData>
      <sheetData sheetId="3986">
        <row r="81">
          <cell r="H81">
            <v>222.566</v>
          </cell>
        </row>
      </sheetData>
      <sheetData sheetId="3987">
        <row r="81">
          <cell r="H81">
            <v>222.566</v>
          </cell>
        </row>
      </sheetData>
      <sheetData sheetId="3988">
        <row r="81">
          <cell r="H81">
            <v>222.566</v>
          </cell>
        </row>
      </sheetData>
      <sheetData sheetId="3989">
        <row r="81">
          <cell r="H81">
            <v>222.566</v>
          </cell>
        </row>
      </sheetData>
      <sheetData sheetId="3990">
        <row r="81">
          <cell r="H81">
            <v>222.566</v>
          </cell>
        </row>
      </sheetData>
      <sheetData sheetId="3991">
        <row r="81">
          <cell r="H81">
            <v>222.566</v>
          </cell>
        </row>
      </sheetData>
      <sheetData sheetId="3992">
        <row r="81">
          <cell r="H81">
            <v>222.566</v>
          </cell>
        </row>
      </sheetData>
      <sheetData sheetId="3993">
        <row r="81">
          <cell r="H81">
            <v>222.566</v>
          </cell>
        </row>
      </sheetData>
      <sheetData sheetId="3994">
        <row r="81">
          <cell r="H81">
            <v>222.566</v>
          </cell>
        </row>
      </sheetData>
      <sheetData sheetId="3995">
        <row r="81">
          <cell r="H81">
            <v>222.566</v>
          </cell>
        </row>
      </sheetData>
      <sheetData sheetId="3996">
        <row r="81">
          <cell r="H81">
            <v>222.566</v>
          </cell>
        </row>
      </sheetData>
      <sheetData sheetId="3997">
        <row r="81">
          <cell r="H81">
            <v>222.566</v>
          </cell>
        </row>
      </sheetData>
      <sheetData sheetId="3998">
        <row r="81">
          <cell r="H81">
            <v>222.566</v>
          </cell>
        </row>
      </sheetData>
      <sheetData sheetId="3999">
        <row r="81">
          <cell r="H81">
            <v>222.566</v>
          </cell>
        </row>
      </sheetData>
      <sheetData sheetId="4000">
        <row r="81">
          <cell r="H81">
            <v>222.566</v>
          </cell>
        </row>
      </sheetData>
      <sheetData sheetId="4001">
        <row r="81">
          <cell r="H81">
            <v>222.566</v>
          </cell>
        </row>
      </sheetData>
      <sheetData sheetId="4002">
        <row r="81">
          <cell r="H81">
            <v>222.566</v>
          </cell>
        </row>
      </sheetData>
      <sheetData sheetId="4003">
        <row r="81">
          <cell r="H81">
            <v>222.566</v>
          </cell>
        </row>
      </sheetData>
      <sheetData sheetId="4004">
        <row r="81">
          <cell r="H81">
            <v>222.566</v>
          </cell>
        </row>
      </sheetData>
      <sheetData sheetId="4005">
        <row r="81">
          <cell r="H81">
            <v>222.566</v>
          </cell>
        </row>
      </sheetData>
      <sheetData sheetId="4006">
        <row r="81">
          <cell r="H81">
            <v>222.566</v>
          </cell>
        </row>
      </sheetData>
      <sheetData sheetId="4007">
        <row r="81">
          <cell r="H81">
            <v>222.566</v>
          </cell>
        </row>
      </sheetData>
      <sheetData sheetId="4008">
        <row r="81">
          <cell r="H81">
            <v>222.566</v>
          </cell>
        </row>
      </sheetData>
      <sheetData sheetId="4009">
        <row r="81">
          <cell r="H81">
            <v>222.566</v>
          </cell>
        </row>
      </sheetData>
      <sheetData sheetId="4010">
        <row r="81">
          <cell r="H81">
            <v>222.566</v>
          </cell>
        </row>
      </sheetData>
      <sheetData sheetId="4011">
        <row r="81">
          <cell r="H81">
            <v>222.566</v>
          </cell>
        </row>
      </sheetData>
      <sheetData sheetId="4012">
        <row r="81">
          <cell r="H81">
            <v>222.566</v>
          </cell>
        </row>
      </sheetData>
      <sheetData sheetId="4013">
        <row r="81">
          <cell r="H81">
            <v>222.566</v>
          </cell>
        </row>
      </sheetData>
      <sheetData sheetId="4014">
        <row r="81">
          <cell r="H81">
            <v>222.566</v>
          </cell>
        </row>
      </sheetData>
      <sheetData sheetId="4015">
        <row r="81">
          <cell r="H81">
            <v>222.566</v>
          </cell>
        </row>
      </sheetData>
      <sheetData sheetId="4016">
        <row r="81">
          <cell r="H81">
            <v>222.566</v>
          </cell>
        </row>
      </sheetData>
      <sheetData sheetId="4017">
        <row r="81">
          <cell r="H81">
            <v>222.566</v>
          </cell>
        </row>
      </sheetData>
      <sheetData sheetId="4018">
        <row r="81">
          <cell r="H81">
            <v>222.566</v>
          </cell>
        </row>
      </sheetData>
      <sheetData sheetId="4019">
        <row r="81">
          <cell r="H81">
            <v>222.566</v>
          </cell>
        </row>
      </sheetData>
      <sheetData sheetId="4020">
        <row r="81">
          <cell r="H81">
            <v>222.566</v>
          </cell>
        </row>
      </sheetData>
      <sheetData sheetId="4021">
        <row r="81">
          <cell r="H81">
            <v>222.566</v>
          </cell>
        </row>
      </sheetData>
      <sheetData sheetId="4022">
        <row r="81">
          <cell r="H81">
            <v>222.566</v>
          </cell>
        </row>
      </sheetData>
      <sheetData sheetId="4023">
        <row r="81">
          <cell r="H81">
            <v>222.566</v>
          </cell>
        </row>
      </sheetData>
      <sheetData sheetId="4024">
        <row r="81">
          <cell r="H81">
            <v>222.566</v>
          </cell>
        </row>
      </sheetData>
      <sheetData sheetId="4025">
        <row r="81">
          <cell r="H81">
            <v>222.566</v>
          </cell>
        </row>
      </sheetData>
      <sheetData sheetId="4026">
        <row r="81">
          <cell r="H81">
            <v>222.566</v>
          </cell>
        </row>
      </sheetData>
      <sheetData sheetId="4027">
        <row r="81">
          <cell r="H81">
            <v>222.566</v>
          </cell>
        </row>
      </sheetData>
      <sheetData sheetId="4028">
        <row r="81">
          <cell r="H81">
            <v>222.566</v>
          </cell>
        </row>
      </sheetData>
      <sheetData sheetId="4029">
        <row r="81">
          <cell r="H81">
            <v>222.566</v>
          </cell>
        </row>
      </sheetData>
      <sheetData sheetId="4030">
        <row r="81">
          <cell r="H81">
            <v>222.566</v>
          </cell>
        </row>
      </sheetData>
      <sheetData sheetId="4031">
        <row r="81">
          <cell r="H81">
            <v>222.566</v>
          </cell>
        </row>
      </sheetData>
      <sheetData sheetId="4032">
        <row r="81">
          <cell r="H81">
            <v>222.566</v>
          </cell>
        </row>
      </sheetData>
      <sheetData sheetId="4033" refreshError="1"/>
      <sheetData sheetId="4034" refreshError="1"/>
      <sheetData sheetId="4035" refreshError="1"/>
      <sheetData sheetId="4036" refreshError="1"/>
      <sheetData sheetId="4037" refreshError="1"/>
      <sheetData sheetId="4038" refreshError="1"/>
      <sheetData sheetId="4039" refreshError="1"/>
      <sheetData sheetId="4040" refreshError="1"/>
      <sheetData sheetId="4041">
        <row r="81">
          <cell r="H81">
            <v>222.566</v>
          </cell>
        </row>
      </sheetData>
      <sheetData sheetId="4042">
        <row r="81">
          <cell r="H81">
            <v>222.566</v>
          </cell>
        </row>
      </sheetData>
      <sheetData sheetId="4043" refreshError="1"/>
      <sheetData sheetId="4044" refreshError="1"/>
      <sheetData sheetId="4045" refreshError="1"/>
      <sheetData sheetId="4046" refreshError="1"/>
      <sheetData sheetId="4047" refreshError="1"/>
      <sheetData sheetId="4048" refreshError="1"/>
      <sheetData sheetId="4049" refreshError="1"/>
      <sheetData sheetId="4050" refreshError="1"/>
      <sheetData sheetId="4051" refreshError="1"/>
      <sheetData sheetId="4052" refreshError="1"/>
      <sheetData sheetId="4053" refreshError="1"/>
      <sheetData sheetId="4054" refreshError="1"/>
      <sheetData sheetId="4055" refreshError="1"/>
      <sheetData sheetId="4056" refreshError="1"/>
      <sheetData sheetId="4057" refreshError="1"/>
      <sheetData sheetId="4058" refreshError="1"/>
      <sheetData sheetId="4059" refreshError="1"/>
      <sheetData sheetId="4060" refreshError="1"/>
      <sheetData sheetId="4061" refreshError="1"/>
      <sheetData sheetId="4062" refreshError="1"/>
      <sheetData sheetId="4063">
        <row r="81">
          <cell r="H81">
            <v>222.566</v>
          </cell>
        </row>
      </sheetData>
      <sheetData sheetId="4064">
        <row r="81">
          <cell r="H81">
            <v>222.566</v>
          </cell>
        </row>
      </sheetData>
      <sheetData sheetId="4065">
        <row r="81">
          <cell r="H81">
            <v>222.566</v>
          </cell>
        </row>
      </sheetData>
      <sheetData sheetId="4066">
        <row r="81">
          <cell r="H81">
            <v>222.566</v>
          </cell>
        </row>
      </sheetData>
      <sheetData sheetId="4067">
        <row r="81">
          <cell r="H81">
            <v>222.566</v>
          </cell>
        </row>
      </sheetData>
      <sheetData sheetId="4068">
        <row r="81">
          <cell r="H81">
            <v>222.566</v>
          </cell>
        </row>
      </sheetData>
      <sheetData sheetId="4069">
        <row r="81">
          <cell r="H81">
            <v>222.566</v>
          </cell>
        </row>
      </sheetData>
      <sheetData sheetId="4070">
        <row r="81">
          <cell r="H81">
            <v>222.566</v>
          </cell>
        </row>
      </sheetData>
      <sheetData sheetId="4071">
        <row r="81">
          <cell r="H81">
            <v>222.566</v>
          </cell>
        </row>
      </sheetData>
      <sheetData sheetId="4072">
        <row r="81">
          <cell r="H81">
            <v>222.566</v>
          </cell>
        </row>
      </sheetData>
      <sheetData sheetId="4073">
        <row r="81">
          <cell r="H81">
            <v>222.566</v>
          </cell>
        </row>
      </sheetData>
      <sheetData sheetId="4074">
        <row r="81">
          <cell r="H81">
            <v>222.566</v>
          </cell>
        </row>
      </sheetData>
      <sheetData sheetId="4075">
        <row r="81">
          <cell r="H81">
            <v>222.566</v>
          </cell>
        </row>
      </sheetData>
      <sheetData sheetId="4076">
        <row r="81">
          <cell r="H81">
            <v>222.566</v>
          </cell>
        </row>
      </sheetData>
      <sheetData sheetId="4077">
        <row r="81">
          <cell r="H81">
            <v>222.566</v>
          </cell>
        </row>
      </sheetData>
      <sheetData sheetId="4078">
        <row r="81">
          <cell r="H81">
            <v>222.566</v>
          </cell>
        </row>
      </sheetData>
      <sheetData sheetId="4079">
        <row r="81">
          <cell r="H81">
            <v>222.566</v>
          </cell>
        </row>
      </sheetData>
      <sheetData sheetId="4080">
        <row r="81">
          <cell r="H81">
            <v>222.566</v>
          </cell>
        </row>
      </sheetData>
      <sheetData sheetId="4081">
        <row r="81">
          <cell r="H81">
            <v>222.566</v>
          </cell>
        </row>
      </sheetData>
      <sheetData sheetId="4082">
        <row r="81">
          <cell r="H81">
            <v>222.566</v>
          </cell>
        </row>
      </sheetData>
      <sheetData sheetId="4083">
        <row r="81">
          <cell r="H81">
            <v>222.566</v>
          </cell>
        </row>
      </sheetData>
      <sheetData sheetId="4084">
        <row r="81">
          <cell r="H81">
            <v>222.566</v>
          </cell>
        </row>
      </sheetData>
      <sheetData sheetId="4085">
        <row r="81">
          <cell r="H81">
            <v>222.566</v>
          </cell>
        </row>
      </sheetData>
      <sheetData sheetId="4086">
        <row r="81">
          <cell r="H81">
            <v>222.566</v>
          </cell>
        </row>
      </sheetData>
      <sheetData sheetId="4087">
        <row r="81">
          <cell r="H81">
            <v>222.566</v>
          </cell>
        </row>
      </sheetData>
      <sheetData sheetId="4088">
        <row r="81">
          <cell r="H81">
            <v>222.566</v>
          </cell>
        </row>
      </sheetData>
      <sheetData sheetId="4089">
        <row r="81">
          <cell r="H81">
            <v>222.566</v>
          </cell>
        </row>
      </sheetData>
      <sheetData sheetId="4090">
        <row r="81">
          <cell r="H81">
            <v>222.566</v>
          </cell>
        </row>
      </sheetData>
      <sheetData sheetId="4091">
        <row r="81">
          <cell r="H81">
            <v>222.566</v>
          </cell>
        </row>
      </sheetData>
      <sheetData sheetId="4092">
        <row r="81">
          <cell r="H81">
            <v>222.566</v>
          </cell>
        </row>
      </sheetData>
      <sheetData sheetId="4093">
        <row r="81">
          <cell r="H81">
            <v>222.566</v>
          </cell>
        </row>
      </sheetData>
      <sheetData sheetId="4094">
        <row r="81">
          <cell r="H81">
            <v>222.566</v>
          </cell>
        </row>
      </sheetData>
      <sheetData sheetId="4095">
        <row r="81">
          <cell r="H81">
            <v>222.566</v>
          </cell>
        </row>
      </sheetData>
      <sheetData sheetId="4096">
        <row r="81">
          <cell r="H81">
            <v>222.566</v>
          </cell>
        </row>
      </sheetData>
      <sheetData sheetId="4097">
        <row r="81">
          <cell r="H81">
            <v>222.566</v>
          </cell>
        </row>
      </sheetData>
      <sheetData sheetId="4098">
        <row r="81">
          <cell r="H81">
            <v>222.566</v>
          </cell>
        </row>
      </sheetData>
      <sheetData sheetId="4099">
        <row r="81">
          <cell r="H81">
            <v>222.566</v>
          </cell>
        </row>
      </sheetData>
      <sheetData sheetId="4100">
        <row r="81">
          <cell r="H81">
            <v>222.566</v>
          </cell>
        </row>
      </sheetData>
      <sheetData sheetId="4101">
        <row r="81">
          <cell r="H81">
            <v>222.566</v>
          </cell>
        </row>
      </sheetData>
      <sheetData sheetId="4102">
        <row r="81">
          <cell r="H81">
            <v>222.566</v>
          </cell>
        </row>
      </sheetData>
      <sheetData sheetId="4103">
        <row r="81">
          <cell r="H81">
            <v>222.566</v>
          </cell>
        </row>
      </sheetData>
      <sheetData sheetId="4104">
        <row r="81">
          <cell r="H81">
            <v>222.566</v>
          </cell>
        </row>
      </sheetData>
      <sheetData sheetId="4105">
        <row r="81">
          <cell r="H81">
            <v>222.566</v>
          </cell>
        </row>
      </sheetData>
      <sheetData sheetId="4106">
        <row r="81">
          <cell r="H81">
            <v>222.566</v>
          </cell>
        </row>
      </sheetData>
      <sheetData sheetId="4107">
        <row r="81">
          <cell r="H81">
            <v>222.566</v>
          </cell>
        </row>
      </sheetData>
      <sheetData sheetId="4108">
        <row r="81">
          <cell r="H81">
            <v>222.566</v>
          </cell>
        </row>
      </sheetData>
      <sheetData sheetId="4109">
        <row r="81">
          <cell r="H81">
            <v>222.566</v>
          </cell>
        </row>
      </sheetData>
      <sheetData sheetId="4110">
        <row r="81">
          <cell r="H81">
            <v>222.566</v>
          </cell>
        </row>
      </sheetData>
      <sheetData sheetId="4111">
        <row r="81">
          <cell r="H81">
            <v>222.566</v>
          </cell>
        </row>
      </sheetData>
      <sheetData sheetId="4112">
        <row r="81">
          <cell r="H81">
            <v>222.566</v>
          </cell>
        </row>
      </sheetData>
      <sheetData sheetId="4113">
        <row r="81">
          <cell r="H81">
            <v>222.566</v>
          </cell>
        </row>
      </sheetData>
      <sheetData sheetId="4114">
        <row r="81">
          <cell r="H81">
            <v>222.566</v>
          </cell>
        </row>
      </sheetData>
      <sheetData sheetId="4115">
        <row r="81">
          <cell r="H81">
            <v>222.566</v>
          </cell>
        </row>
      </sheetData>
      <sheetData sheetId="4116">
        <row r="81">
          <cell r="H81">
            <v>222.566</v>
          </cell>
        </row>
      </sheetData>
      <sheetData sheetId="4117">
        <row r="81">
          <cell r="H81">
            <v>222.566</v>
          </cell>
        </row>
      </sheetData>
      <sheetData sheetId="4118">
        <row r="81">
          <cell r="H81">
            <v>222.566</v>
          </cell>
        </row>
      </sheetData>
      <sheetData sheetId="4119">
        <row r="81">
          <cell r="H81">
            <v>222.566</v>
          </cell>
        </row>
      </sheetData>
      <sheetData sheetId="4120">
        <row r="81">
          <cell r="H81">
            <v>222.566</v>
          </cell>
        </row>
      </sheetData>
      <sheetData sheetId="4121">
        <row r="81">
          <cell r="H81">
            <v>222.566</v>
          </cell>
        </row>
      </sheetData>
      <sheetData sheetId="4122">
        <row r="81">
          <cell r="H81">
            <v>222.566</v>
          </cell>
        </row>
      </sheetData>
      <sheetData sheetId="4123">
        <row r="81">
          <cell r="H81">
            <v>222.566</v>
          </cell>
        </row>
      </sheetData>
      <sheetData sheetId="4124">
        <row r="81">
          <cell r="H81">
            <v>222.566</v>
          </cell>
        </row>
      </sheetData>
      <sheetData sheetId="4125">
        <row r="81">
          <cell r="H81">
            <v>222.566</v>
          </cell>
        </row>
      </sheetData>
      <sheetData sheetId="4126">
        <row r="81">
          <cell r="H81">
            <v>222.566</v>
          </cell>
        </row>
      </sheetData>
      <sheetData sheetId="4127">
        <row r="81">
          <cell r="H81">
            <v>222.566</v>
          </cell>
        </row>
      </sheetData>
      <sheetData sheetId="4128">
        <row r="81">
          <cell r="H81">
            <v>222.566</v>
          </cell>
        </row>
      </sheetData>
      <sheetData sheetId="4129">
        <row r="81">
          <cell r="H81">
            <v>222.566</v>
          </cell>
        </row>
      </sheetData>
      <sheetData sheetId="4130">
        <row r="81">
          <cell r="H81">
            <v>222.566</v>
          </cell>
        </row>
      </sheetData>
      <sheetData sheetId="4131">
        <row r="81">
          <cell r="H81">
            <v>222.566</v>
          </cell>
        </row>
      </sheetData>
      <sheetData sheetId="4132">
        <row r="81">
          <cell r="H81">
            <v>222.566</v>
          </cell>
        </row>
      </sheetData>
      <sheetData sheetId="4133">
        <row r="81">
          <cell r="H81">
            <v>222.566</v>
          </cell>
        </row>
      </sheetData>
      <sheetData sheetId="4134">
        <row r="81">
          <cell r="H81">
            <v>222.566</v>
          </cell>
        </row>
      </sheetData>
      <sheetData sheetId="4135">
        <row r="81">
          <cell r="H81">
            <v>222.566</v>
          </cell>
        </row>
      </sheetData>
      <sheetData sheetId="4136">
        <row r="81">
          <cell r="H81">
            <v>222.566</v>
          </cell>
        </row>
      </sheetData>
      <sheetData sheetId="4137">
        <row r="81">
          <cell r="H81">
            <v>222.566</v>
          </cell>
        </row>
      </sheetData>
      <sheetData sheetId="4138">
        <row r="81">
          <cell r="H81">
            <v>222.566</v>
          </cell>
        </row>
      </sheetData>
      <sheetData sheetId="4139">
        <row r="81">
          <cell r="H81">
            <v>222.566</v>
          </cell>
        </row>
      </sheetData>
      <sheetData sheetId="4140">
        <row r="81">
          <cell r="H81">
            <v>222.566</v>
          </cell>
        </row>
      </sheetData>
      <sheetData sheetId="4141">
        <row r="81">
          <cell r="H81">
            <v>222.566</v>
          </cell>
        </row>
      </sheetData>
      <sheetData sheetId="4142">
        <row r="81">
          <cell r="H81">
            <v>222.566</v>
          </cell>
        </row>
      </sheetData>
      <sheetData sheetId="4143">
        <row r="81">
          <cell r="H81">
            <v>222.566</v>
          </cell>
        </row>
      </sheetData>
      <sheetData sheetId="4144">
        <row r="81">
          <cell r="H81">
            <v>222.566</v>
          </cell>
        </row>
      </sheetData>
      <sheetData sheetId="4145">
        <row r="81">
          <cell r="H81">
            <v>222.566</v>
          </cell>
        </row>
      </sheetData>
      <sheetData sheetId="4146">
        <row r="81">
          <cell r="H81">
            <v>222.566</v>
          </cell>
        </row>
      </sheetData>
      <sheetData sheetId="4147">
        <row r="81">
          <cell r="H81">
            <v>222.566</v>
          </cell>
        </row>
      </sheetData>
      <sheetData sheetId="4148">
        <row r="81">
          <cell r="H81">
            <v>222.566</v>
          </cell>
        </row>
      </sheetData>
      <sheetData sheetId="4149">
        <row r="81">
          <cell r="H81">
            <v>222.566</v>
          </cell>
        </row>
      </sheetData>
      <sheetData sheetId="4150">
        <row r="81">
          <cell r="H81">
            <v>222.566</v>
          </cell>
        </row>
      </sheetData>
      <sheetData sheetId="4151">
        <row r="81">
          <cell r="H81">
            <v>222.566</v>
          </cell>
        </row>
      </sheetData>
      <sheetData sheetId="4152">
        <row r="81">
          <cell r="H81">
            <v>222.566</v>
          </cell>
        </row>
      </sheetData>
      <sheetData sheetId="4153">
        <row r="81">
          <cell r="H81">
            <v>222.566</v>
          </cell>
        </row>
      </sheetData>
      <sheetData sheetId="4154">
        <row r="81">
          <cell r="H81">
            <v>222.566</v>
          </cell>
        </row>
      </sheetData>
      <sheetData sheetId="4155">
        <row r="81">
          <cell r="H81">
            <v>222.566</v>
          </cell>
        </row>
      </sheetData>
      <sheetData sheetId="4156">
        <row r="81">
          <cell r="H81">
            <v>222.566</v>
          </cell>
        </row>
      </sheetData>
      <sheetData sheetId="4157">
        <row r="81">
          <cell r="H81">
            <v>222.566</v>
          </cell>
        </row>
      </sheetData>
      <sheetData sheetId="4158">
        <row r="81">
          <cell r="H81">
            <v>222.566</v>
          </cell>
        </row>
      </sheetData>
      <sheetData sheetId="4159">
        <row r="81">
          <cell r="H81">
            <v>222.566</v>
          </cell>
        </row>
      </sheetData>
      <sheetData sheetId="4160">
        <row r="81">
          <cell r="H81">
            <v>222.566</v>
          </cell>
        </row>
      </sheetData>
      <sheetData sheetId="4161">
        <row r="81">
          <cell r="H81">
            <v>222.566</v>
          </cell>
        </row>
      </sheetData>
      <sheetData sheetId="4162">
        <row r="81">
          <cell r="H81">
            <v>222.566</v>
          </cell>
        </row>
      </sheetData>
      <sheetData sheetId="4163">
        <row r="81">
          <cell r="H81">
            <v>222.566</v>
          </cell>
        </row>
      </sheetData>
      <sheetData sheetId="4164">
        <row r="81">
          <cell r="H81">
            <v>222.566</v>
          </cell>
        </row>
      </sheetData>
      <sheetData sheetId="4165">
        <row r="81">
          <cell r="H81">
            <v>222.566</v>
          </cell>
        </row>
      </sheetData>
      <sheetData sheetId="4166">
        <row r="81">
          <cell r="H81">
            <v>222.566</v>
          </cell>
        </row>
      </sheetData>
      <sheetData sheetId="4167">
        <row r="81">
          <cell r="H81">
            <v>222.566</v>
          </cell>
        </row>
      </sheetData>
      <sheetData sheetId="4168">
        <row r="81">
          <cell r="H81">
            <v>222.566</v>
          </cell>
        </row>
      </sheetData>
      <sheetData sheetId="4169">
        <row r="81">
          <cell r="H81">
            <v>222.566</v>
          </cell>
        </row>
      </sheetData>
      <sheetData sheetId="4170">
        <row r="81">
          <cell r="H81">
            <v>222.566</v>
          </cell>
        </row>
      </sheetData>
      <sheetData sheetId="4171">
        <row r="81">
          <cell r="H81">
            <v>222.566</v>
          </cell>
        </row>
      </sheetData>
      <sheetData sheetId="4172">
        <row r="81">
          <cell r="H81">
            <v>222.566</v>
          </cell>
        </row>
      </sheetData>
      <sheetData sheetId="4173">
        <row r="81">
          <cell r="H81">
            <v>222.566</v>
          </cell>
        </row>
      </sheetData>
      <sheetData sheetId="4174" refreshError="1"/>
      <sheetData sheetId="4175" refreshError="1"/>
      <sheetData sheetId="4176" refreshError="1"/>
      <sheetData sheetId="4177" refreshError="1"/>
      <sheetData sheetId="4178" refreshError="1"/>
      <sheetData sheetId="4179" refreshError="1"/>
      <sheetData sheetId="4180" refreshError="1"/>
      <sheetData sheetId="4181" refreshError="1"/>
      <sheetData sheetId="4182" refreshError="1"/>
      <sheetData sheetId="4183" refreshError="1"/>
      <sheetData sheetId="4184" refreshError="1"/>
      <sheetData sheetId="4185" refreshError="1"/>
      <sheetData sheetId="4186" refreshError="1"/>
      <sheetData sheetId="4187" refreshError="1"/>
      <sheetData sheetId="4188" refreshError="1"/>
      <sheetData sheetId="4189" refreshError="1"/>
      <sheetData sheetId="4190" refreshError="1"/>
      <sheetData sheetId="4191" refreshError="1"/>
      <sheetData sheetId="4192" refreshError="1"/>
      <sheetData sheetId="4193" refreshError="1"/>
      <sheetData sheetId="4194" refreshError="1"/>
      <sheetData sheetId="4195" refreshError="1"/>
      <sheetData sheetId="4196" refreshError="1"/>
      <sheetData sheetId="4197" refreshError="1"/>
      <sheetData sheetId="4198" refreshError="1"/>
      <sheetData sheetId="4199" refreshError="1"/>
      <sheetData sheetId="4200" refreshError="1"/>
      <sheetData sheetId="4201" refreshError="1"/>
      <sheetData sheetId="4202" refreshError="1"/>
      <sheetData sheetId="4203" refreshError="1"/>
      <sheetData sheetId="4204" refreshError="1"/>
      <sheetData sheetId="4205" refreshError="1"/>
      <sheetData sheetId="4206" refreshError="1"/>
      <sheetData sheetId="4207" refreshError="1"/>
      <sheetData sheetId="4208" refreshError="1"/>
      <sheetData sheetId="4209" refreshError="1"/>
      <sheetData sheetId="4210">
        <row r="81">
          <cell r="H81">
            <v>222.566</v>
          </cell>
        </row>
      </sheetData>
      <sheetData sheetId="4211">
        <row r="81">
          <cell r="H81">
            <v>222.566</v>
          </cell>
        </row>
      </sheetData>
      <sheetData sheetId="4212">
        <row r="81">
          <cell r="H81">
            <v>222.566</v>
          </cell>
        </row>
      </sheetData>
      <sheetData sheetId="4213">
        <row r="81">
          <cell r="H81">
            <v>222.566</v>
          </cell>
        </row>
      </sheetData>
      <sheetData sheetId="4214">
        <row r="81">
          <cell r="H81">
            <v>222.566</v>
          </cell>
        </row>
      </sheetData>
      <sheetData sheetId="4215">
        <row r="81">
          <cell r="H81">
            <v>222.566</v>
          </cell>
        </row>
      </sheetData>
      <sheetData sheetId="4216">
        <row r="81">
          <cell r="H81">
            <v>222.566</v>
          </cell>
        </row>
      </sheetData>
      <sheetData sheetId="4217">
        <row r="81">
          <cell r="H81">
            <v>222.566</v>
          </cell>
        </row>
      </sheetData>
      <sheetData sheetId="4218">
        <row r="81">
          <cell r="H81">
            <v>222.566</v>
          </cell>
        </row>
      </sheetData>
      <sheetData sheetId="4219">
        <row r="81">
          <cell r="H81">
            <v>222.566</v>
          </cell>
        </row>
      </sheetData>
      <sheetData sheetId="4220">
        <row r="81">
          <cell r="H81">
            <v>222.566</v>
          </cell>
        </row>
      </sheetData>
      <sheetData sheetId="4221">
        <row r="81">
          <cell r="H81">
            <v>222.566</v>
          </cell>
        </row>
      </sheetData>
      <sheetData sheetId="4222">
        <row r="81">
          <cell r="H81">
            <v>222.566</v>
          </cell>
        </row>
      </sheetData>
      <sheetData sheetId="4223">
        <row r="81">
          <cell r="H81">
            <v>222.566</v>
          </cell>
        </row>
      </sheetData>
      <sheetData sheetId="4224">
        <row r="81">
          <cell r="H81">
            <v>222.566</v>
          </cell>
        </row>
      </sheetData>
      <sheetData sheetId="4225">
        <row r="81">
          <cell r="H81">
            <v>222.566</v>
          </cell>
        </row>
      </sheetData>
      <sheetData sheetId="4226">
        <row r="81">
          <cell r="H81">
            <v>222.566</v>
          </cell>
        </row>
      </sheetData>
      <sheetData sheetId="4227">
        <row r="81">
          <cell r="H81">
            <v>222.566</v>
          </cell>
        </row>
      </sheetData>
      <sheetData sheetId="4228">
        <row r="81">
          <cell r="H81">
            <v>222.566</v>
          </cell>
        </row>
      </sheetData>
      <sheetData sheetId="4229">
        <row r="81">
          <cell r="H81">
            <v>222.566</v>
          </cell>
        </row>
      </sheetData>
      <sheetData sheetId="4230">
        <row r="81">
          <cell r="H81">
            <v>222.566</v>
          </cell>
        </row>
      </sheetData>
      <sheetData sheetId="4231">
        <row r="81">
          <cell r="H81">
            <v>222.566</v>
          </cell>
        </row>
      </sheetData>
      <sheetData sheetId="4232">
        <row r="81">
          <cell r="H81">
            <v>222.566</v>
          </cell>
        </row>
      </sheetData>
      <sheetData sheetId="4233">
        <row r="81">
          <cell r="H81">
            <v>222.566</v>
          </cell>
        </row>
      </sheetData>
      <sheetData sheetId="4234">
        <row r="81">
          <cell r="H81">
            <v>222.566</v>
          </cell>
        </row>
      </sheetData>
      <sheetData sheetId="4235">
        <row r="81">
          <cell r="H81">
            <v>222.566</v>
          </cell>
        </row>
      </sheetData>
      <sheetData sheetId="4236">
        <row r="81">
          <cell r="H81">
            <v>222.566</v>
          </cell>
        </row>
      </sheetData>
      <sheetData sheetId="4237">
        <row r="81">
          <cell r="H81">
            <v>222.566</v>
          </cell>
        </row>
      </sheetData>
      <sheetData sheetId="4238">
        <row r="81">
          <cell r="H81">
            <v>222.566</v>
          </cell>
        </row>
      </sheetData>
      <sheetData sheetId="4239">
        <row r="81">
          <cell r="H81">
            <v>222.566</v>
          </cell>
        </row>
      </sheetData>
      <sheetData sheetId="4240">
        <row r="81">
          <cell r="H81">
            <v>222.566</v>
          </cell>
        </row>
      </sheetData>
      <sheetData sheetId="4241">
        <row r="81">
          <cell r="H81">
            <v>222.566</v>
          </cell>
        </row>
      </sheetData>
      <sheetData sheetId="4242">
        <row r="81">
          <cell r="H81">
            <v>222.566</v>
          </cell>
        </row>
      </sheetData>
      <sheetData sheetId="4243">
        <row r="81">
          <cell r="H81">
            <v>222.566</v>
          </cell>
        </row>
      </sheetData>
      <sheetData sheetId="4244">
        <row r="81">
          <cell r="H81">
            <v>222.566</v>
          </cell>
        </row>
      </sheetData>
      <sheetData sheetId="4245">
        <row r="81">
          <cell r="H81">
            <v>222.566</v>
          </cell>
        </row>
      </sheetData>
      <sheetData sheetId="4246">
        <row r="81">
          <cell r="H81">
            <v>222.566</v>
          </cell>
        </row>
      </sheetData>
      <sheetData sheetId="4247" refreshError="1"/>
      <sheetData sheetId="4248" refreshError="1"/>
      <sheetData sheetId="4249" refreshError="1"/>
      <sheetData sheetId="4250" refreshError="1"/>
      <sheetData sheetId="4251">
        <row r="81">
          <cell r="H81">
            <v>222.566</v>
          </cell>
        </row>
      </sheetData>
      <sheetData sheetId="4252">
        <row r="81">
          <cell r="H81">
            <v>222.566</v>
          </cell>
        </row>
      </sheetData>
      <sheetData sheetId="4253">
        <row r="81">
          <cell r="H81">
            <v>222.566</v>
          </cell>
        </row>
      </sheetData>
      <sheetData sheetId="4254" refreshError="1"/>
      <sheetData sheetId="4255" refreshError="1"/>
      <sheetData sheetId="4256" refreshError="1"/>
      <sheetData sheetId="4257" refreshError="1"/>
      <sheetData sheetId="4258" refreshError="1"/>
      <sheetData sheetId="4259" refreshError="1"/>
      <sheetData sheetId="4260" refreshError="1"/>
      <sheetData sheetId="4261" refreshError="1"/>
      <sheetData sheetId="4262" refreshError="1"/>
      <sheetData sheetId="4263" refreshError="1"/>
      <sheetData sheetId="4264" refreshError="1"/>
      <sheetData sheetId="4265" refreshError="1"/>
      <sheetData sheetId="4266">
        <row r="81">
          <cell r="H81">
            <v>222.566</v>
          </cell>
        </row>
      </sheetData>
      <sheetData sheetId="4267" refreshError="1"/>
      <sheetData sheetId="4268" refreshError="1"/>
      <sheetData sheetId="4269" refreshError="1"/>
      <sheetData sheetId="4270" refreshError="1"/>
      <sheetData sheetId="4271" refreshError="1"/>
      <sheetData sheetId="4272" refreshError="1"/>
      <sheetData sheetId="4273" refreshError="1"/>
      <sheetData sheetId="4274" refreshError="1"/>
      <sheetData sheetId="4275" refreshError="1"/>
      <sheetData sheetId="4276" refreshError="1"/>
      <sheetData sheetId="4277" refreshError="1"/>
      <sheetData sheetId="4278" refreshError="1"/>
      <sheetData sheetId="4279" refreshError="1"/>
      <sheetData sheetId="4280" refreshError="1"/>
      <sheetData sheetId="4281" refreshError="1"/>
      <sheetData sheetId="4282" refreshError="1"/>
      <sheetData sheetId="4283" refreshError="1"/>
      <sheetData sheetId="4284" refreshError="1"/>
      <sheetData sheetId="4285" refreshError="1"/>
      <sheetData sheetId="4286" refreshError="1"/>
      <sheetData sheetId="4287" refreshError="1"/>
      <sheetData sheetId="4288" refreshError="1"/>
      <sheetData sheetId="4289" refreshError="1"/>
      <sheetData sheetId="4290" refreshError="1"/>
      <sheetData sheetId="4291" refreshError="1"/>
      <sheetData sheetId="4292" refreshError="1"/>
      <sheetData sheetId="4293" refreshError="1"/>
      <sheetData sheetId="4294" refreshError="1"/>
      <sheetData sheetId="4295" refreshError="1"/>
      <sheetData sheetId="4296" refreshError="1"/>
      <sheetData sheetId="4297" refreshError="1"/>
      <sheetData sheetId="4298" refreshError="1"/>
      <sheetData sheetId="4299" refreshError="1"/>
      <sheetData sheetId="4300" refreshError="1"/>
      <sheetData sheetId="4301" refreshError="1"/>
      <sheetData sheetId="4302" refreshError="1"/>
      <sheetData sheetId="4303" refreshError="1"/>
      <sheetData sheetId="4304" refreshError="1"/>
      <sheetData sheetId="4305" refreshError="1"/>
      <sheetData sheetId="4306" refreshError="1"/>
      <sheetData sheetId="4307">
        <row r="81">
          <cell r="H81">
            <v>222.566</v>
          </cell>
        </row>
      </sheetData>
      <sheetData sheetId="4308">
        <row r="81">
          <cell r="H81">
            <v>222.566</v>
          </cell>
        </row>
      </sheetData>
      <sheetData sheetId="4309">
        <row r="81">
          <cell r="H81">
            <v>222.566</v>
          </cell>
        </row>
      </sheetData>
      <sheetData sheetId="4310">
        <row r="81">
          <cell r="H81">
            <v>222.566</v>
          </cell>
        </row>
      </sheetData>
      <sheetData sheetId="4311">
        <row r="81">
          <cell r="H81">
            <v>222.566</v>
          </cell>
        </row>
      </sheetData>
      <sheetData sheetId="4312">
        <row r="81">
          <cell r="H81">
            <v>222.566</v>
          </cell>
        </row>
      </sheetData>
      <sheetData sheetId="4313">
        <row r="81">
          <cell r="H81">
            <v>222.566</v>
          </cell>
        </row>
      </sheetData>
      <sheetData sheetId="4314">
        <row r="81">
          <cell r="H81">
            <v>222.566</v>
          </cell>
        </row>
      </sheetData>
      <sheetData sheetId="4315" refreshError="1"/>
      <sheetData sheetId="4316" refreshError="1"/>
      <sheetData sheetId="4317" refreshError="1"/>
      <sheetData sheetId="4318" refreshError="1"/>
      <sheetData sheetId="4319">
        <row r="81">
          <cell r="H81">
            <v>222.566</v>
          </cell>
        </row>
      </sheetData>
      <sheetData sheetId="4320" refreshError="1"/>
      <sheetData sheetId="4321" refreshError="1"/>
      <sheetData sheetId="4322">
        <row r="81">
          <cell r="H81">
            <v>222.566</v>
          </cell>
        </row>
      </sheetData>
      <sheetData sheetId="4323">
        <row r="81">
          <cell r="H81">
            <v>222.566</v>
          </cell>
        </row>
      </sheetData>
      <sheetData sheetId="4324" refreshError="1"/>
      <sheetData sheetId="4325" refreshError="1"/>
      <sheetData sheetId="4326" refreshError="1"/>
      <sheetData sheetId="4327" refreshError="1"/>
      <sheetData sheetId="4328" refreshError="1"/>
      <sheetData sheetId="4329" refreshError="1"/>
      <sheetData sheetId="4330" refreshError="1"/>
      <sheetData sheetId="4331" refreshError="1"/>
      <sheetData sheetId="4332" refreshError="1"/>
      <sheetData sheetId="4333" refreshError="1"/>
      <sheetData sheetId="4334" refreshError="1"/>
      <sheetData sheetId="4335" refreshError="1"/>
      <sheetData sheetId="4336" refreshError="1"/>
      <sheetData sheetId="4337" refreshError="1"/>
      <sheetData sheetId="4338" refreshError="1"/>
      <sheetData sheetId="4339" refreshError="1"/>
      <sheetData sheetId="4340" refreshError="1"/>
      <sheetData sheetId="4341" refreshError="1"/>
      <sheetData sheetId="4342" refreshError="1"/>
      <sheetData sheetId="4343" refreshError="1"/>
      <sheetData sheetId="4344" refreshError="1"/>
      <sheetData sheetId="4345" refreshError="1"/>
      <sheetData sheetId="4346" refreshError="1"/>
      <sheetData sheetId="4347" refreshError="1"/>
      <sheetData sheetId="4348" refreshError="1"/>
      <sheetData sheetId="4349" refreshError="1"/>
      <sheetData sheetId="4350" refreshError="1"/>
      <sheetData sheetId="4351" refreshError="1"/>
      <sheetData sheetId="4352" refreshError="1"/>
      <sheetData sheetId="4353" refreshError="1"/>
      <sheetData sheetId="4354" refreshError="1"/>
      <sheetData sheetId="4355" refreshError="1"/>
      <sheetData sheetId="4356" refreshError="1"/>
      <sheetData sheetId="4357" refreshError="1"/>
      <sheetData sheetId="4358" refreshError="1"/>
      <sheetData sheetId="4359" refreshError="1"/>
      <sheetData sheetId="4360" refreshError="1"/>
      <sheetData sheetId="4361" refreshError="1"/>
      <sheetData sheetId="4362" refreshError="1"/>
      <sheetData sheetId="4363" refreshError="1"/>
      <sheetData sheetId="4364" refreshError="1"/>
      <sheetData sheetId="4365" refreshError="1"/>
      <sheetData sheetId="4366" refreshError="1"/>
      <sheetData sheetId="4367" refreshError="1"/>
      <sheetData sheetId="4368" refreshError="1"/>
      <sheetData sheetId="4369" refreshError="1"/>
      <sheetData sheetId="4370" refreshError="1"/>
      <sheetData sheetId="4371" refreshError="1"/>
      <sheetData sheetId="4372" refreshError="1"/>
      <sheetData sheetId="4373" refreshError="1"/>
      <sheetData sheetId="4374" refreshError="1"/>
      <sheetData sheetId="4375" refreshError="1"/>
      <sheetData sheetId="4376" refreshError="1"/>
      <sheetData sheetId="4377" refreshError="1"/>
      <sheetData sheetId="4378" refreshError="1"/>
      <sheetData sheetId="4379" refreshError="1"/>
      <sheetData sheetId="4380" refreshError="1"/>
      <sheetData sheetId="4381" refreshError="1"/>
      <sheetData sheetId="4382" refreshError="1"/>
      <sheetData sheetId="4383" refreshError="1"/>
      <sheetData sheetId="4384" refreshError="1"/>
      <sheetData sheetId="4385" refreshError="1"/>
      <sheetData sheetId="4386" refreshError="1"/>
      <sheetData sheetId="4387" refreshError="1"/>
      <sheetData sheetId="4388" refreshError="1"/>
      <sheetData sheetId="4389" refreshError="1"/>
      <sheetData sheetId="4390" refreshError="1"/>
      <sheetData sheetId="4391" refreshError="1"/>
      <sheetData sheetId="4392" refreshError="1"/>
      <sheetData sheetId="4393" refreshError="1"/>
      <sheetData sheetId="4394" refreshError="1"/>
      <sheetData sheetId="4395" refreshError="1"/>
      <sheetData sheetId="4396" refreshError="1"/>
      <sheetData sheetId="4397" refreshError="1"/>
      <sheetData sheetId="4398" refreshError="1"/>
      <sheetData sheetId="4399">
        <row r="81">
          <cell r="H81">
            <v>222.566</v>
          </cell>
        </row>
      </sheetData>
      <sheetData sheetId="4400" refreshError="1"/>
      <sheetData sheetId="4401" refreshError="1"/>
      <sheetData sheetId="4402" refreshError="1"/>
      <sheetData sheetId="4403" refreshError="1"/>
      <sheetData sheetId="4404" refreshError="1"/>
      <sheetData sheetId="4405" refreshError="1"/>
      <sheetData sheetId="4406" refreshError="1"/>
      <sheetData sheetId="4407" refreshError="1"/>
      <sheetData sheetId="4408" refreshError="1"/>
      <sheetData sheetId="4409" refreshError="1"/>
      <sheetData sheetId="4410" refreshError="1"/>
      <sheetData sheetId="4411" refreshError="1"/>
      <sheetData sheetId="4412" refreshError="1"/>
      <sheetData sheetId="4413" refreshError="1"/>
      <sheetData sheetId="4414" refreshError="1"/>
      <sheetData sheetId="4415" refreshError="1"/>
      <sheetData sheetId="4416" refreshError="1"/>
      <sheetData sheetId="4417" refreshError="1"/>
      <sheetData sheetId="4418">
        <row r="81">
          <cell r="H81">
            <v>222.566</v>
          </cell>
        </row>
      </sheetData>
      <sheetData sheetId="4419">
        <row r="81">
          <cell r="H81">
            <v>222.566</v>
          </cell>
        </row>
      </sheetData>
      <sheetData sheetId="4420">
        <row r="81">
          <cell r="H81">
            <v>222.566</v>
          </cell>
        </row>
      </sheetData>
      <sheetData sheetId="4421">
        <row r="81">
          <cell r="H81">
            <v>222.566</v>
          </cell>
        </row>
      </sheetData>
      <sheetData sheetId="4422">
        <row r="81">
          <cell r="H81">
            <v>222.566</v>
          </cell>
        </row>
      </sheetData>
      <sheetData sheetId="4423">
        <row r="81">
          <cell r="H81">
            <v>222.566</v>
          </cell>
        </row>
      </sheetData>
      <sheetData sheetId="4424">
        <row r="81">
          <cell r="H81">
            <v>222.566</v>
          </cell>
        </row>
      </sheetData>
      <sheetData sheetId="4425">
        <row r="81">
          <cell r="H81">
            <v>222.566</v>
          </cell>
        </row>
      </sheetData>
      <sheetData sheetId="4426">
        <row r="81">
          <cell r="H81">
            <v>222.566</v>
          </cell>
        </row>
      </sheetData>
      <sheetData sheetId="4427">
        <row r="81">
          <cell r="H81">
            <v>222.566</v>
          </cell>
        </row>
      </sheetData>
      <sheetData sheetId="4428">
        <row r="81">
          <cell r="H81">
            <v>222.566</v>
          </cell>
        </row>
      </sheetData>
      <sheetData sheetId="4429">
        <row r="81">
          <cell r="H81">
            <v>222.566</v>
          </cell>
        </row>
      </sheetData>
      <sheetData sheetId="4430">
        <row r="81">
          <cell r="H81">
            <v>222.566</v>
          </cell>
        </row>
      </sheetData>
      <sheetData sheetId="4431">
        <row r="81">
          <cell r="H81">
            <v>222.566</v>
          </cell>
        </row>
      </sheetData>
      <sheetData sheetId="4432">
        <row r="81">
          <cell r="H81">
            <v>222.566</v>
          </cell>
        </row>
      </sheetData>
      <sheetData sheetId="4433">
        <row r="81">
          <cell r="H81">
            <v>222.566</v>
          </cell>
        </row>
      </sheetData>
      <sheetData sheetId="4434">
        <row r="81">
          <cell r="H81">
            <v>222.566</v>
          </cell>
        </row>
      </sheetData>
      <sheetData sheetId="4435"/>
      <sheetData sheetId="4436"/>
      <sheetData sheetId="4437"/>
      <sheetData sheetId="4438"/>
      <sheetData sheetId="4439"/>
      <sheetData sheetId="4440"/>
      <sheetData sheetId="4441"/>
      <sheetData sheetId="4442"/>
      <sheetData sheetId="4443"/>
      <sheetData sheetId="4444"/>
      <sheetData sheetId="4445">
        <row r="81">
          <cell r="H81">
            <v>222.566</v>
          </cell>
        </row>
      </sheetData>
      <sheetData sheetId="4446"/>
      <sheetData sheetId="4447"/>
      <sheetData sheetId="4448"/>
      <sheetData sheetId="4449"/>
      <sheetData sheetId="4450"/>
      <sheetData sheetId="4451"/>
      <sheetData sheetId="4452"/>
      <sheetData sheetId="4453"/>
      <sheetData sheetId="4454"/>
      <sheetData sheetId="4455"/>
      <sheetData sheetId="4456"/>
      <sheetData sheetId="4457"/>
      <sheetData sheetId="4458"/>
      <sheetData sheetId="4459"/>
      <sheetData sheetId="4460">
        <row r="81">
          <cell r="H81">
            <v>222.566</v>
          </cell>
        </row>
      </sheetData>
      <sheetData sheetId="4461">
        <row r="81">
          <cell r="H81">
            <v>222.566</v>
          </cell>
        </row>
      </sheetData>
      <sheetData sheetId="4462"/>
      <sheetData sheetId="4463"/>
      <sheetData sheetId="4464"/>
      <sheetData sheetId="4465"/>
      <sheetData sheetId="4466"/>
      <sheetData sheetId="4467"/>
      <sheetData sheetId="4468"/>
      <sheetData sheetId="4469"/>
      <sheetData sheetId="4470">
        <row r="81">
          <cell r="H81">
            <v>222.566</v>
          </cell>
        </row>
      </sheetData>
      <sheetData sheetId="4471"/>
      <sheetData sheetId="4472"/>
      <sheetData sheetId="4473"/>
      <sheetData sheetId="4474">
        <row r="81">
          <cell r="H81">
            <v>222.566</v>
          </cell>
        </row>
      </sheetData>
      <sheetData sheetId="4475">
        <row r="81">
          <cell r="H81">
            <v>222.566</v>
          </cell>
        </row>
      </sheetData>
      <sheetData sheetId="4476">
        <row r="81">
          <cell r="H81">
            <v>222.566</v>
          </cell>
        </row>
      </sheetData>
      <sheetData sheetId="4477">
        <row r="81">
          <cell r="H81">
            <v>222.566</v>
          </cell>
        </row>
      </sheetData>
      <sheetData sheetId="4478">
        <row r="81">
          <cell r="H81">
            <v>222.566</v>
          </cell>
        </row>
      </sheetData>
      <sheetData sheetId="4479">
        <row r="81">
          <cell r="H81">
            <v>222.566</v>
          </cell>
        </row>
      </sheetData>
      <sheetData sheetId="4480">
        <row r="81">
          <cell r="H81">
            <v>222.566</v>
          </cell>
        </row>
      </sheetData>
      <sheetData sheetId="4481">
        <row r="81">
          <cell r="H81">
            <v>222.566</v>
          </cell>
        </row>
      </sheetData>
      <sheetData sheetId="4482">
        <row r="81">
          <cell r="H81">
            <v>222.566</v>
          </cell>
        </row>
      </sheetData>
      <sheetData sheetId="4483">
        <row r="81">
          <cell r="H81">
            <v>222.566</v>
          </cell>
        </row>
      </sheetData>
      <sheetData sheetId="4484">
        <row r="81">
          <cell r="H81">
            <v>222.566</v>
          </cell>
        </row>
      </sheetData>
      <sheetData sheetId="4485">
        <row r="81">
          <cell r="H81">
            <v>222.566</v>
          </cell>
        </row>
      </sheetData>
      <sheetData sheetId="4486">
        <row r="81">
          <cell r="H81">
            <v>222.566</v>
          </cell>
        </row>
      </sheetData>
      <sheetData sheetId="4487">
        <row r="81">
          <cell r="H81">
            <v>222.566</v>
          </cell>
        </row>
      </sheetData>
      <sheetData sheetId="4488">
        <row r="81">
          <cell r="H81">
            <v>222.566</v>
          </cell>
        </row>
      </sheetData>
      <sheetData sheetId="4489">
        <row r="81">
          <cell r="H81">
            <v>222.566</v>
          </cell>
        </row>
      </sheetData>
      <sheetData sheetId="4490">
        <row r="81">
          <cell r="H81">
            <v>222.566</v>
          </cell>
        </row>
      </sheetData>
      <sheetData sheetId="4491">
        <row r="81">
          <cell r="H81">
            <v>222.566</v>
          </cell>
        </row>
      </sheetData>
      <sheetData sheetId="4492">
        <row r="81">
          <cell r="H81">
            <v>222.566</v>
          </cell>
        </row>
      </sheetData>
      <sheetData sheetId="4493">
        <row r="81">
          <cell r="H81">
            <v>222.566</v>
          </cell>
        </row>
      </sheetData>
      <sheetData sheetId="4494">
        <row r="81">
          <cell r="H81">
            <v>222.566</v>
          </cell>
        </row>
      </sheetData>
      <sheetData sheetId="4495">
        <row r="81">
          <cell r="H81">
            <v>222.566</v>
          </cell>
        </row>
      </sheetData>
      <sheetData sheetId="4496">
        <row r="81">
          <cell r="H81">
            <v>222.566</v>
          </cell>
        </row>
      </sheetData>
      <sheetData sheetId="4497">
        <row r="81">
          <cell r="H81">
            <v>222.566</v>
          </cell>
        </row>
      </sheetData>
      <sheetData sheetId="4498">
        <row r="81">
          <cell r="H81">
            <v>222.566</v>
          </cell>
        </row>
      </sheetData>
      <sheetData sheetId="4499">
        <row r="81">
          <cell r="H81">
            <v>222.566</v>
          </cell>
        </row>
      </sheetData>
      <sheetData sheetId="4500">
        <row r="81">
          <cell r="H81">
            <v>222.566</v>
          </cell>
        </row>
      </sheetData>
      <sheetData sheetId="4501">
        <row r="81">
          <cell r="H81">
            <v>222.566</v>
          </cell>
        </row>
      </sheetData>
      <sheetData sheetId="4502">
        <row r="81">
          <cell r="H81">
            <v>222.566</v>
          </cell>
        </row>
      </sheetData>
      <sheetData sheetId="4503">
        <row r="81">
          <cell r="H81">
            <v>222.566</v>
          </cell>
        </row>
      </sheetData>
      <sheetData sheetId="4504">
        <row r="81">
          <cell r="H81">
            <v>222.566</v>
          </cell>
        </row>
      </sheetData>
      <sheetData sheetId="4505">
        <row r="81">
          <cell r="H81">
            <v>222.566</v>
          </cell>
        </row>
      </sheetData>
      <sheetData sheetId="4506" refreshError="1"/>
      <sheetData sheetId="4507">
        <row r="81">
          <cell r="H81">
            <v>222.566</v>
          </cell>
        </row>
      </sheetData>
      <sheetData sheetId="4508" refreshError="1"/>
      <sheetData sheetId="4509" refreshError="1"/>
      <sheetData sheetId="4510" refreshError="1"/>
      <sheetData sheetId="4511">
        <row r="81">
          <cell r="H81">
            <v>222.566</v>
          </cell>
        </row>
      </sheetData>
      <sheetData sheetId="4512">
        <row r="81">
          <cell r="H81">
            <v>222.566</v>
          </cell>
        </row>
      </sheetData>
      <sheetData sheetId="4513">
        <row r="81">
          <cell r="H81">
            <v>222.566</v>
          </cell>
        </row>
      </sheetData>
      <sheetData sheetId="4514">
        <row r="81">
          <cell r="H81">
            <v>222.566</v>
          </cell>
        </row>
      </sheetData>
      <sheetData sheetId="4515">
        <row r="81">
          <cell r="H81">
            <v>222.566</v>
          </cell>
        </row>
      </sheetData>
      <sheetData sheetId="4516">
        <row r="81">
          <cell r="H81">
            <v>222.566</v>
          </cell>
        </row>
      </sheetData>
      <sheetData sheetId="4517">
        <row r="81">
          <cell r="H81">
            <v>222.566</v>
          </cell>
        </row>
      </sheetData>
      <sheetData sheetId="4518" refreshError="1"/>
      <sheetData sheetId="4519" refreshError="1"/>
      <sheetData sheetId="4520" refreshError="1"/>
      <sheetData sheetId="4521" refreshError="1"/>
      <sheetData sheetId="4522" refreshError="1"/>
      <sheetData sheetId="4523" refreshError="1"/>
      <sheetData sheetId="4524" refreshError="1"/>
      <sheetData sheetId="4525" refreshError="1"/>
      <sheetData sheetId="4526" refreshError="1"/>
      <sheetData sheetId="4527" refreshError="1"/>
      <sheetData sheetId="4528" refreshError="1"/>
      <sheetData sheetId="4529" refreshError="1"/>
      <sheetData sheetId="4530" refreshError="1"/>
      <sheetData sheetId="4531" refreshError="1"/>
      <sheetData sheetId="4532" refreshError="1"/>
      <sheetData sheetId="4533" refreshError="1"/>
      <sheetData sheetId="4534" refreshError="1"/>
      <sheetData sheetId="4535" refreshError="1"/>
      <sheetData sheetId="4536" refreshError="1"/>
      <sheetData sheetId="4537" refreshError="1"/>
      <sheetData sheetId="4538" refreshError="1"/>
      <sheetData sheetId="4539" refreshError="1"/>
      <sheetData sheetId="4540" refreshError="1"/>
      <sheetData sheetId="4541" refreshError="1"/>
      <sheetData sheetId="4542" refreshError="1"/>
      <sheetData sheetId="4543" refreshError="1"/>
      <sheetData sheetId="4544">
        <row r="81">
          <cell r="H81">
            <v>222.566</v>
          </cell>
        </row>
      </sheetData>
      <sheetData sheetId="4545">
        <row r="81">
          <cell r="H81">
            <v>222.566</v>
          </cell>
        </row>
      </sheetData>
      <sheetData sheetId="4546">
        <row r="81">
          <cell r="H81">
            <v>222.566</v>
          </cell>
        </row>
      </sheetData>
      <sheetData sheetId="4547">
        <row r="81">
          <cell r="H81">
            <v>222.566</v>
          </cell>
        </row>
      </sheetData>
      <sheetData sheetId="4548">
        <row r="81">
          <cell r="H81">
            <v>222.566</v>
          </cell>
        </row>
      </sheetData>
      <sheetData sheetId="4549">
        <row r="81">
          <cell r="H81">
            <v>222.566</v>
          </cell>
        </row>
      </sheetData>
      <sheetData sheetId="4550">
        <row r="81">
          <cell r="H81">
            <v>222.566</v>
          </cell>
        </row>
      </sheetData>
      <sheetData sheetId="4551">
        <row r="81">
          <cell r="H81">
            <v>222.566</v>
          </cell>
        </row>
      </sheetData>
      <sheetData sheetId="4552">
        <row r="81">
          <cell r="H81">
            <v>222.566</v>
          </cell>
        </row>
      </sheetData>
      <sheetData sheetId="4553">
        <row r="81">
          <cell r="H81">
            <v>222.566</v>
          </cell>
        </row>
      </sheetData>
      <sheetData sheetId="4554" refreshError="1"/>
      <sheetData sheetId="4555" refreshError="1"/>
      <sheetData sheetId="4556" refreshError="1"/>
      <sheetData sheetId="4557" refreshError="1"/>
      <sheetData sheetId="4558" refreshError="1"/>
      <sheetData sheetId="4559" refreshError="1"/>
      <sheetData sheetId="4560" refreshError="1"/>
      <sheetData sheetId="4561" refreshError="1"/>
      <sheetData sheetId="4562" refreshError="1"/>
      <sheetData sheetId="4563" refreshError="1"/>
      <sheetData sheetId="4564" refreshError="1"/>
      <sheetData sheetId="4565" refreshError="1"/>
      <sheetData sheetId="4566" refreshError="1"/>
      <sheetData sheetId="4567" refreshError="1"/>
      <sheetData sheetId="4568" refreshError="1"/>
      <sheetData sheetId="4569">
        <row r="81">
          <cell r="H81">
            <v>222.566</v>
          </cell>
        </row>
      </sheetData>
      <sheetData sheetId="4570" refreshError="1"/>
      <sheetData sheetId="4571" refreshError="1"/>
      <sheetData sheetId="4572" refreshError="1"/>
      <sheetData sheetId="4573" refreshError="1"/>
      <sheetData sheetId="4574" refreshError="1"/>
      <sheetData sheetId="4575" refreshError="1"/>
      <sheetData sheetId="4576" refreshError="1"/>
      <sheetData sheetId="4577" refreshError="1"/>
      <sheetData sheetId="4578" refreshError="1"/>
      <sheetData sheetId="4579" refreshError="1"/>
      <sheetData sheetId="4580" refreshError="1"/>
      <sheetData sheetId="4581" refreshError="1"/>
      <sheetData sheetId="4582" refreshError="1"/>
      <sheetData sheetId="4583" refreshError="1"/>
      <sheetData sheetId="4584" refreshError="1"/>
      <sheetData sheetId="4585" refreshError="1"/>
      <sheetData sheetId="4586" refreshError="1"/>
      <sheetData sheetId="4587" refreshError="1"/>
      <sheetData sheetId="4588" refreshError="1"/>
      <sheetData sheetId="4589" refreshError="1"/>
      <sheetData sheetId="4590">
        <row r="81">
          <cell r="H81">
            <v>222.566</v>
          </cell>
        </row>
      </sheetData>
      <sheetData sheetId="4591">
        <row r="81">
          <cell r="H81">
            <v>222.566</v>
          </cell>
        </row>
      </sheetData>
      <sheetData sheetId="4592">
        <row r="81">
          <cell r="H81">
            <v>222.566</v>
          </cell>
        </row>
      </sheetData>
      <sheetData sheetId="4593">
        <row r="81">
          <cell r="H81">
            <v>222.566</v>
          </cell>
        </row>
      </sheetData>
      <sheetData sheetId="4594">
        <row r="81">
          <cell r="H81">
            <v>222.566</v>
          </cell>
        </row>
      </sheetData>
      <sheetData sheetId="4595">
        <row r="81">
          <cell r="H81">
            <v>222.566</v>
          </cell>
        </row>
      </sheetData>
      <sheetData sheetId="4596">
        <row r="81">
          <cell r="H81">
            <v>222.566</v>
          </cell>
        </row>
      </sheetData>
      <sheetData sheetId="4597">
        <row r="81">
          <cell r="H81">
            <v>222.566</v>
          </cell>
        </row>
      </sheetData>
      <sheetData sheetId="4598">
        <row r="81">
          <cell r="H81">
            <v>222.566</v>
          </cell>
        </row>
      </sheetData>
      <sheetData sheetId="4599">
        <row r="81">
          <cell r="H81">
            <v>222.566</v>
          </cell>
        </row>
      </sheetData>
      <sheetData sheetId="4600">
        <row r="81">
          <cell r="H81">
            <v>222.566</v>
          </cell>
        </row>
      </sheetData>
      <sheetData sheetId="4601">
        <row r="81">
          <cell r="H81">
            <v>222.566</v>
          </cell>
        </row>
      </sheetData>
      <sheetData sheetId="4602">
        <row r="81">
          <cell r="H81">
            <v>222.566</v>
          </cell>
        </row>
      </sheetData>
      <sheetData sheetId="4603">
        <row r="81">
          <cell r="H81">
            <v>222.566</v>
          </cell>
        </row>
      </sheetData>
      <sheetData sheetId="4604">
        <row r="81">
          <cell r="H81">
            <v>222.566</v>
          </cell>
        </row>
      </sheetData>
      <sheetData sheetId="4605">
        <row r="81">
          <cell r="H81">
            <v>222.566</v>
          </cell>
        </row>
      </sheetData>
      <sheetData sheetId="4606">
        <row r="81">
          <cell r="H81">
            <v>222.566</v>
          </cell>
        </row>
      </sheetData>
      <sheetData sheetId="4607">
        <row r="81">
          <cell r="H81">
            <v>222.566</v>
          </cell>
        </row>
      </sheetData>
      <sheetData sheetId="4608">
        <row r="81">
          <cell r="H81">
            <v>222.566</v>
          </cell>
        </row>
      </sheetData>
      <sheetData sheetId="4609">
        <row r="81">
          <cell r="H81">
            <v>222.566</v>
          </cell>
        </row>
      </sheetData>
      <sheetData sheetId="4610">
        <row r="81">
          <cell r="H81">
            <v>222.566</v>
          </cell>
        </row>
      </sheetData>
      <sheetData sheetId="4611">
        <row r="81">
          <cell r="H81">
            <v>222.566</v>
          </cell>
        </row>
      </sheetData>
      <sheetData sheetId="4612">
        <row r="81">
          <cell r="H81">
            <v>222.566</v>
          </cell>
        </row>
      </sheetData>
      <sheetData sheetId="4613">
        <row r="81">
          <cell r="H81">
            <v>222.566</v>
          </cell>
        </row>
      </sheetData>
      <sheetData sheetId="4614">
        <row r="81">
          <cell r="H81">
            <v>222.566</v>
          </cell>
        </row>
      </sheetData>
      <sheetData sheetId="4615">
        <row r="81">
          <cell r="H81">
            <v>222.566</v>
          </cell>
        </row>
      </sheetData>
      <sheetData sheetId="4616">
        <row r="81">
          <cell r="H81">
            <v>222.566</v>
          </cell>
        </row>
      </sheetData>
      <sheetData sheetId="4617">
        <row r="81">
          <cell r="H81">
            <v>222.566</v>
          </cell>
        </row>
      </sheetData>
      <sheetData sheetId="4618">
        <row r="81">
          <cell r="H81">
            <v>222.566</v>
          </cell>
        </row>
      </sheetData>
      <sheetData sheetId="4619">
        <row r="81">
          <cell r="H81">
            <v>222.566</v>
          </cell>
        </row>
      </sheetData>
      <sheetData sheetId="4620">
        <row r="81">
          <cell r="H81">
            <v>222.566</v>
          </cell>
        </row>
      </sheetData>
      <sheetData sheetId="4621">
        <row r="81">
          <cell r="H81">
            <v>222.566</v>
          </cell>
        </row>
      </sheetData>
      <sheetData sheetId="4622">
        <row r="81">
          <cell r="H81">
            <v>222.566</v>
          </cell>
        </row>
      </sheetData>
      <sheetData sheetId="4623">
        <row r="81">
          <cell r="H81">
            <v>222.566</v>
          </cell>
        </row>
      </sheetData>
      <sheetData sheetId="4624">
        <row r="81">
          <cell r="H81">
            <v>222.566</v>
          </cell>
        </row>
      </sheetData>
      <sheetData sheetId="4625">
        <row r="81">
          <cell r="H81">
            <v>222.566</v>
          </cell>
        </row>
      </sheetData>
      <sheetData sheetId="4626">
        <row r="81">
          <cell r="H81">
            <v>222.566</v>
          </cell>
        </row>
      </sheetData>
      <sheetData sheetId="4627">
        <row r="81">
          <cell r="H81">
            <v>222.566</v>
          </cell>
        </row>
      </sheetData>
      <sheetData sheetId="4628">
        <row r="81">
          <cell r="H81">
            <v>222.566</v>
          </cell>
        </row>
      </sheetData>
      <sheetData sheetId="4629">
        <row r="81">
          <cell r="H81">
            <v>222.566</v>
          </cell>
        </row>
      </sheetData>
      <sheetData sheetId="4630">
        <row r="81">
          <cell r="H81">
            <v>222.566</v>
          </cell>
        </row>
      </sheetData>
      <sheetData sheetId="4631">
        <row r="81">
          <cell r="H81">
            <v>222.566</v>
          </cell>
        </row>
      </sheetData>
      <sheetData sheetId="4632">
        <row r="81">
          <cell r="H81">
            <v>222.566</v>
          </cell>
        </row>
      </sheetData>
      <sheetData sheetId="4633">
        <row r="81">
          <cell r="H81">
            <v>222.566</v>
          </cell>
        </row>
      </sheetData>
      <sheetData sheetId="4634">
        <row r="81">
          <cell r="H81">
            <v>222.566</v>
          </cell>
        </row>
      </sheetData>
      <sheetData sheetId="4635">
        <row r="81">
          <cell r="H81">
            <v>222.566</v>
          </cell>
        </row>
      </sheetData>
      <sheetData sheetId="4636">
        <row r="81">
          <cell r="H81">
            <v>222.566</v>
          </cell>
        </row>
      </sheetData>
      <sheetData sheetId="4637">
        <row r="81">
          <cell r="H81">
            <v>222.566</v>
          </cell>
        </row>
      </sheetData>
      <sheetData sheetId="4638">
        <row r="81">
          <cell r="H81">
            <v>222.566</v>
          </cell>
        </row>
      </sheetData>
      <sheetData sheetId="4639">
        <row r="81">
          <cell r="H81">
            <v>222.566</v>
          </cell>
        </row>
      </sheetData>
      <sheetData sheetId="4640">
        <row r="81">
          <cell r="H81">
            <v>222.566</v>
          </cell>
        </row>
      </sheetData>
      <sheetData sheetId="4641">
        <row r="81">
          <cell r="H81">
            <v>222.566</v>
          </cell>
        </row>
      </sheetData>
      <sheetData sheetId="4642">
        <row r="81">
          <cell r="H81">
            <v>222.566</v>
          </cell>
        </row>
      </sheetData>
      <sheetData sheetId="4643">
        <row r="81">
          <cell r="H81">
            <v>222.566</v>
          </cell>
        </row>
      </sheetData>
      <sheetData sheetId="4644">
        <row r="81">
          <cell r="H81">
            <v>222.566</v>
          </cell>
        </row>
      </sheetData>
      <sheetData sheetId="4645">
        <row r="81">
          <cell r="H81">
            <v>222.566</v>
          </cell>
        </row>
      </sheetData>
      <sheetData sheetId="4646">
        <row r="81">
          <cell r="H81">
            <v>222.566</v>
          </cell>
        </row>
      </sheetData>
      <sheetData sheetId="4647">
        <row r="81">
          <cell r="H81">
            <v>222.566</v>
          </cell>
        </row>
      </sheetData>
      <sheetData sheetId="4648">
        <row r="81">
          <cell r="H81">
            <v>222.566</v>
          </cell>
        </row>
      </sheetData>
      <sheetData sheetId="4649">
        <row r="81">
          <cell r="H81">
            <v>222.566</v>
          </cell>
        </row>
      </sheetData>
      <sheetData sheetId="4650">
        <row r="81">
          <cell r="H81">
            <v>222.566</v>
          </cell>
        </row>
      </sheetData>
      <sheetData sheetId="4651">
        <row r="81">
          <cell r="H81">
            <v>222.566</v>
          </cell>
        </row>
      </sheetData>
      <sheetData sheetId="4652">
        <row r="81">
          <cell r="H81">
            <v>222.566</v>
          </cell>
        </row>
      </sheetData>
      <sheetData sheetId="4653">
        <row r="81">
          <cell r="H81">
            <v>222.566</v>
          </cell>
        </row>
      </sheetData>
      <sheetData sheetId="4654">
        <row r="81">
          <cell r="H81">
            <v>222.566</v>
          </cell>
        </row>
      </sheetData>
      <sheetData sheetId="4655">
        <row r="81">
          <cell r="H81">
            <v>222.566</v>
          </cell>
        </row>
      </sheetData>
      <sheetData sheetId="4656">
        <row r="81">
          <cell r="H81">
            <v>222.566</v>
          </cell>
        </row>
      </sheetData>
      <sheetData sheetId="4657">
        <row r="81">
          <cell r="H81">
            <v>222.566</v>
          </cell>
        </row>
      </sheetData>
      <sheetData sheetId="4658">
        <row r="81">
          <cell r="H81">
            <v>222.566</v>
          </cell>
        </row>
      </sheetData>
      <sheetData sheetId="4659">
        <row r="81">
          <cell r="H81">
            <v>222.566</v>
          </cell>
        </row>
      </sheetData>
      <sheetData sheetId="4660">
        <row r="81">
          <cell r="H81">
            <v>222.566</v>
          </cell>
        </row>
      </sheetData>
      <sheetData sheetId="4661">
        <row r="81">
          <cell r="H81">
            <v>222.566</v>
          </cell>
        </row>
      </sheetData>
      <sheetData sheetId="4662">
        <row r="81">
          <cell r="H81">
            <v>222.566</v>
          </cell>
        </row>
      </sheetData>
      <sheetData sheetId="4663">
        <row r="81">
          <cell r="H81">
            <v>222.566</v>
          </cell>
        </row>
      </sheetData>
      <sheetData sheetId="4664">
        <row r="81">
          <cell r="H81">
            <v>222.566</v>
          </cell>
        </row>
      </sheetData>
      <sheetData sheetId="4665">
        <row r="81">
          <cell r="H81">
            <v>222.566</v>
          </cell>
        </row>
      </sheetData>
      <sheetData sheetId="4666">
        <row r="81">
          <cell r="H81">
            <v>222.566</v>
          </cell>
        </row>
      </sheetData>
      <sheetData sheetId="4667">
        <row r="81">
          <cell r="H81">
            <v>222.566</v>
          </cell>
        </row>
      </sheetData>
      <sheetData sheetId="4668">
        <row r="81">
          <cell r="H81">
            <v>222.566</v>
          </cell>
        </row>
      </sheetData>
      <sheetData sheetId="4669">
        <row r="81">
          <cell r="H81">
            <v>222.566</v>
          </cell>
        </row>
      </sheetData>
      <sheetData sheetId="4670">
        <row r="81">
          <cell r="H81">
            <v>222.566</v>
          </cell>
        </row>
      </sheetData>
      <sheetData sheetId="4671">
        <row r="81">
          <cell r="H81">
            <v>222.566</v>
          </cell>
        </row>
      </sheetData>
      <sheetData sheetId="4672">
        <row r="81">
          <cell r="H81">
            <v>222.566</v>
          </cell>
        </row>
      </sheetData>
      <sheetData sheetId="4673">
        <row r="81">
          <cell r="H81">
            <v>222.566</v>
          </cell>
        </row>
      </sheetData>
      <sheetData sheetId="4674">
        <row r="81">
          <cell r="H81">
            <v>222.566</v>
          </cell>
        </row>
      </sheetData>
      <sheetData sheetId="4675">
        <row r="81">
          <cell r="H81">
            <v>222.566</v>
          </cell>
        </row>
      </sheetData>
      <sheetData sheetId="4676">
        <row r="81">
          <cell r="H81">
            <v>222.566</v>
          </cell>
        </row>
      </sheetData>
      <sheetData sheetId="4677">
        <row r="81">
          <cell r="H81">
            <v>222.566</v>
          </cell>
        </row>
      </sheetData>
      <sheetData sheetId="4678">
        <row r="81">
          <cell r="H81">
            <v>222.566</v>
          </cell>
        </row>
      </sheetData>
      <sheetData sheetId="4679">
        <row r="81">
          <cell r="H81">
            <v>222.566</v>
          </cell>
        </row>
      </sheetData>
      <sheetData sheetId="4680">
        <row r="81">
          <cell r="H81">
            <v>222.566</v>
          </cell>
        </row>
      </sheetData>
      <sheetData sheetId="4681">
        <row r="81">
          <cell r="H81">
            <v>222.566</v>
          </cell>
        </row>
      </sheetData>
      <sheetData sheetId="4682">
        <row r="81">
          <cell r="H81">
            <v>222.566</v>
          </cell>
        </row>
      </sheetData>
      <sheetData sheetId="4683">
        <row r="81">
          <cell r="H81">
            <v>222.566</v>
          </cell>
        </row>
      </sheetData>
      <sheetData sheetId="4684">
        <row r="81">
          <cell r="H81">
            <v>222.566</v>
          </cell>
        </row>
      </sheetData>
      <sheetData sheetId="4685">
        <row r="81">
          <cell r="H81">
            <v>222.566</v>
          </cell>
        </row>
      </sheetData>
      <sheetData sheetId="4686">
        <row r="81">
          <cell r="H81">
            <v>222.566</v>
          </cell>
        </row>
      </sheetData>
      <sheetData sheetId="4687">
        <row r="81">
          <cell r="H81">
            <v>222.566</v>
          </cell>
        </row>
      </sheetData>
      <sheetData sheetId="4688">
        <row r="81">
          <cell r="H81">
            <v>222.566</v>
          </cell>
        </row>
      </sheetData>
      <sheetData sheetId="4689">
        <row r="81">
          <cell r="H81">
            <v>222.566</v>
          </cell>
        </row>
      </sheetData>
      <sheetData sheetId="4690">
        <row r="81">
          <cell r="H81">
            <v>222.566</v>
          </cell>
        </row>
      </sheetData>
      <sheetData sheetId="4691">
        <row r="81">
          <cell r="H81">
            <v>222.566</v>
          </cell>
        </row>
      </sheetData>
      <sheetData sheetId="4692">
        <row r="81">
          <cell r="H81">
            <v>222.566</v>
          </cell>
        </row>
      </sheetData>
      <sheetData sheetId="4693">
        <row r="81">
          <cell r="H81">
            <v>222.566</v>
          </cell>
        </row>
      </sheetData>
      <sheetData sheetId="4694">
        <row r="81">
          <cell r="H81">
            <v>222.566</v>
          </cell>
        </row>
      </sheetData>
      <sheetData sheetId="4695">
        <row r="81">
          <cell r="H81">
            <v>222.566</v>
          </cell>
        </row>
      </sheetData>
      <sheetData sheetId="4696">
        <row r="81">
          <cell r="H81">
            <v>222.566</v>
          </cell>
        </row>
      </sheetData>
      <sheetData sheetId="4697">
        <row r="81">
          <cell r="H81">
            <v>222.566</v>
          </cell>
        </row>
      </sheetData>
      <sheetData sheetId="4698">
        <row r="81">
          <cell r="H81">
            <v>222.566</v>
          </cell>
        </row>
      </sheetData>
      <sheetData sheetId="4699">
        <row r="81">
          <cell r="H81">
            <v>222.566</v>
          </cell>
        </row>
      </sheetData>
      <sheetData sheetId="4700">
        <row r="81">
          <cell r="H81">
            <v>222.566</v>
          </cell>
        </row>
      </sheetData>
      <sheetData sheetId="4701">
        <row r="81">
          <cell r="H81">
            <v>222.566</v>
          </cell>
        </row>
      </sheetData>
      <sheetData sheetId="4702">
        <row r="81">
          <cell r="H81">
            <v>222.566</v>
          </cell>
        </row>
      </sheetData>
      <sheetData sheetId="4703">
        <row r="81">
          <cell r="H81">
            <v>222.566</v>
          </cell>
        </row>
      </sheetData>
      <sheetData sheetId="4704">
        <row r="81">
          <cell r="H81">
            <v>222.566</v>
          </cell>
        </row>
      </sheetData>
      <sheetData sheetId="4705">
        <row r="81">
          <cell r="H81">
            <v>222.566</v>
          </cell>
        </row>
      </sheetData>
      <sheetData sheetId="4706">
        <row r="81">
          <cell r="H81">
            <v>222.566</v>
          </cell>
        </row>
      </sheetData>
      <sheetData sheetId="4707">
        <row r="81">
          <cell r="H81">
            <v>222.566</v>
          </cell>
        </row>
      </sheetData>
      <sheetData sheetId="4708">
        <row r="81">
          <cell r="H81">
            <v>222.566</v>
          </cell>
        </row>
      </sheetData>
      <sheetData sheetId="4709">
        <row r="81">
          <cell r="H81">
            <v>222.566</v>
          </cell>
        </row>
      </sheetData>
      <sheetData sheetId="4710">
        <row r="81">
          <cell r="H81">
            <v>222.566</v>
          </cell>
        </row>
      </sheetData>
      <sheetData sheetId="4711">
        <row r="81">
          <cell r="H81">
            <v>222.566</v>
          </cell>
        </row>
      </sheetData>
      <sheetData sheetId="4712">
        <row r="81">
          <cell r="H81">
            <v>222.566</v>
          </cell>
        </row>
      </sheetData>
      <sheetData sheetId="4713">
        <row r="81">
          <cell r="H81">
            <v>222.566</v>
          </cell>
        </row>
      </sheetData>
      <sheetData sheetId="4714">
        <row r="81">
          <cell r="H81">
            <v>222.566</v>
          </cell>
        </row>
      </sheetData>
      <sheetData sheetId="4715">
        <row r="81">
          <cell r="H81">
            <v>222.566</v>
          </cell>
        </row>
      </sheetData>
      <sheetData sheetId="4716">
        <row r="81">
          <cell r="H81">
            <v>222.566</v>
          </cell>
        </row>
      </sheetData>
      <sheetData sheetId="4717">
        <row r="81">
          <cell r="H81">
            <v>222.566</v>
          </cell>
        </row>
      </sheetData>
      <sheetData sheetId="4718">
        <row r="81">
          <cell r="H81">
            <v>222.566</v>
          </cell>
        </row>
      </sheetData>
      <sheetData sheetId="4719">
        <row r="81">
          <cell r="H81">
            <v>222.566</v>
          </cell>
        </row>
      </sheetData>
      <sheetData sheetId="4720">
        <row r="81">
          <cell r="H81">
            <v>222.566</v>
          </cell>
        </row>
      </sheetData>
      <sheetData sheetId="4721">
        <row r="81">
          <cell r="H81">
            <v>222.566</v>
          </cell>
        </row>
      </sheetData>
      <sheetData sheetId="4722">
        <row r="81">
          <cell r="H81">
            <v>222.566</v>
          </cell>
        </row>
      </sheetData>
      <sheetData sheetId="4723">
        <row r="81">
          <cell r="H81">
            <v>222.566</v>
          </cell>
        </row>
      </sheetData>
      <sheetData sheetId="4724">
        <row r="81">
          <cell r="H81">
            <v>222.566</v>
          </cell>
        </row>
      </sheetData>
      <sheetData sheetId="4725">
        <row r="81">
          <cell r="H81">
            <v>222.566</v>
          </cell>
        </row>
      </sheetData>
      <sheetData sheetId="4726">
        <row r="81">
          <cell r="H81">
            <v>222.566</v>
          </cell>
        </row>
      </sheetData>
      <sheetData sheetId="4727">
        <row r="81">
          <cell r="H81">
            <v>222.566</v>
          </cell>
        </row>
      </sheetData>
      <sheetData sheetId="4728">
        <row r="81">
          <cell r="H81">
            <v>222.566</v>
          </cell>
        </row>
      </sheetData>
      <sheetData sheetId="4729">
        <row r="81">
          <cell r="H81">
            <v>222.566</v>
          </cell>
        </row>
      </sheetData>
      <sheetData sheetId="4730">
        <row r="81">
          <cell r="H81">
            <v>222.566</v>
          </cell>
        </row>
      </sheetData>
      <sheetData sheetId="4731">
        <row r="81">
          <cell r="H81">
            <v>222.566</v>
          </cell>
        </row>
      </sheetData>
      <sheetData sheetId="4732">
        <row r="81">
          <cell r="H81">
            <v>222.566</v>
          </cell>
        </row>
      </sheetData>
      <sheetData sheetId="4733">
        <row r="81">
          <cell r="H81">
            <v>222.566</v>
          </cell>
        </row>
      </sheetData>
      <sheetData sheetId="4734">
        <row r="81">
          <cell r="H81">
            <v>222.566</v>
          </cell>
        </row>
      </sheetData>
      <sheetData sheetId="4735">
        <row r="81">
          <cell r="H81">
            <v>222.566</v>
          </cell>
        </row>
      </sheetData>
      <sheetData sheetId="4736">
        <row r="81">
          <cell r="H81">
            <v>222.566</v>
          </cell>
        </row>
      </sheetData>
      <sheetData sheetId="4737">
        <row r="81">
          <cell r="H81">
            <v>222.566</v>
          </cell>
        </row>
      </sheetData>
      <sheetData sheetId="4738">
        <row r="81">
          <cell r="H81">
            <v>222.566</v>
          </cell>
        </row>
      </sheetData>
      <sheetData sheetId="4739">
        <row r="81">
          <cell r="H81">
            <v>222.566</v>
          </cell>
        </row>
      </sheetData>
      <sheetData sheetId="4740">
        <row r="81">
          <cell r="H81">
            <v>222.566</v>
          </cell>
        </row>
      </sheetData>
      <sheetData sheetId="4741">
        <row r="81">
          <cell r="H81">
            <v>222.566</v>
          </cell>
        </row>
      </sheetData>
      <sheetData sheetId="4742">
        <row r="81">
          <cell r="H81">
            <v>222.566</v>
          </cell>
        </row>
      </sheetData>
      <sheetData sheetId="4743">
        <row r="81">
          <cell r="H81">
            <v>222.566</v>
          </cell>
        </row>
      </sheetData>
      <sheetData sheetId="4744">
        <row r="81">
          <cell r="H81">
            <v>222.566</v>
          </cell>
        </row>
      </sheetData>
      <sheetData sheetId="4745">
        <row r="81">
          <cell r="H81">
            <v>222.566</v>
          </cell>
        </row>
      </sheetData>
      <sheetData sheetId="4746">
        <row r="81">
          <cell r="H81">
            <v>222.566</v>
          </cell>
        </row>
      </sheetData>
      <sheetData sheetId="4747">
        <row r="81">
          <cell r="H81">
            <v>222.566</v>
          </cell>
        </row>
      </sheetData>
      <sheetData sheetId="4748">
        <row r="81">
          <cell r="H81">
            <v>222.566</v>
          </cell>
        </row>
      </sheetData>
      <sheetData sheetId="4749">
        <row r="81">
          <cell r="H81">
            <v>222.566</v>
          </cell>
        </row>
      </sheetData>
      <sheetData sheetId="4750">
        <row r="81">
          <cell r="H81">
            <v>222.566</v>
          </cell>
        </row>
      </sheetData>
      <sheetData sheetId="4751">
        <row r="81">
          <cell r="H81">
            <v>222.566</v>
          </cell>
        </row>
      </sheetData>
      <sheetData sheetId="4752">
        <row r="81">
          <cell r="H81">
            <v>222.566</v>
          </cell>
        </row>
      </sheetData>
      <sheetData sheetId="4753">
        <row r="81">
          <cell r="H81">
            <v>222.566</v>
          </cell>
        </row>
      </sheetData>
      <sheetData sheetId="4754">
        <row r="81">
          <cell r="H81">
            <v>222.566</v>
          </cell>
        </row>
      </sheetData>
      <sheetData sheetId="4755">
        <row r="81">
          <cell r="H81">
            <v>222.566</v>
          </cell>
        </row>
      </sheetData>
      <sheetData sheetId="4756">
        <row r="81">
          <cell r="H81">
            <v>222.566</v>
          </cell>
        </row>
      </sheetData>
      <sheetData sheetId="4757">
        <row r="81">
          <cell r="H81">
            <v>222.566</v>
          </cell>
        </row>
      </sheetData>
      <sheetData sheetId="4758">
        <row r="81">
          <cell r="H81">
            <v>222.566</v>
          </cell>
        </row>
      </sheetData>
      <sheetData sheetId="4759">
        <row r="81">
          <cell r="H81">
            <v>222.566</v>
          </cell>
        </row>
      </sheetData>
      <sheetData sheetId="4760">
        <row r="81">
          <cell r="H81">
            <v>222.566</v>
          </cell>
        </row>
      </sheetData>
      <sheetData sheetId="4761">
        <row r="81">
          <cell r="H81">
            <v>222.566</v>
          </cell>
        </row>
      </sheetData>
      <sheetData sheetId="4762">
        <row r="81">
          <cell r="H81">
            <v>222.566</v>
          </cell>
        </row>
      </sheetData>
      <sheetData sheetId="4763">
        <row r="81">
          <cell r="H81">
            <v>222.566</v>
          </cell>
        </row>
      </sheetData>
      <sheetData sheetId="4764">
        <row r="81">
          <cell r="H81">
            <v>222.566</v>
          </cell>
        </row>
      </sheetData>
      <sheetData sheetId="4765">
        <row r="81">
          <cell r="H81">
            <v>222.566</v>
          </cell>
        </row>
      </sheetData>
      <sheetData sheetId="4766">
        <row r="81">
          <cell r="H81">
            <v>222.566</v>
          </cell>
        </row>
      </sheetData>
      <sheetData sheetId="4767">
        <row r="81">
          <cell r="H81">
            <v>222.566</v>
          </cell>
        </row>
      </sheetData>
      <sheetData sheetId="4768">
        <row r="81">
          <cell r="H81">
            <v>222.566</v>
          </cell>
        </row>
      </sheetData>
      <sheetData sheetId="4769">
        <row r="81">
          <cell r="H81">
            <v>222.566</v>
          </cell>
        </row>
      </sheetData>
      <sheetData sheetId="4770">
        <row r="81">
          <cell r="H81">
            <v>222.566</v>
          </cell>
        </row>
      </sheetData>
      <sheetData sheetId="4771">
        <row r="81">
          <cell r="H81">
            <v>222.566</v>
          </cell>
        </row>
      </sheetData>
      <sheetData sheetId="4772">
        <row r="81">
          <cell r="H81">
            <v>222.566</v>
          </cell>
        </row>
      </sheetData>
      <sheetData sheetId="4773">
        <row r="81">
          <cell r="H81">
            <v>222.566</v>
          </cell>
        </row>
      </sheetData>
      <sheetData sheetId="4774">
        <row r="81">
          <cell r="H81">
            <v>222.566</v>
          </cell>
        </row>
      </sheetData>
      <sheetData sheetId="4775">
        <row r="81">
          <cell r="H81">
            <v>222.566</v>
          </cell>
        </row>
      </sheetData>
      <sheetData sheetId="4776">
        <row r="81">
          <cell r="H81">
            <v>222.566</v>
          </cell>
        </row>
      </sheetData>
      <sheetData sheetId="4777">
        <row r="81">
          <cell r="H81">
            <v>222.566</v>
          </cell>
        </row>
      </sheetData>
      <sheetData sheetId="4778">
        <row r="81">
          <cell r="H81">
            <v>222.566</v>
          </cell>
        </row>
      </sheetData>
      <sheetData sheetId="4779">
        <row r="81">
          <cell r="H81">
            <v>222.566</v>
          </cell>
        </row>
      </sheetData>
      <sheetData sheetId="4780">
        <row r="81">
          <cell r="H81">
            <v>222.566</v>
          </cell>
        </row>
      </sheetData>
      <sheetData sheetId="4781">
        <row r="81">
          <cell r="H81">
            <v>222.566</v>
          </cell>
        </row>
      </sheetData>
      <sheetData sheetId="4782">
        <row r="81">
          <cell r="H81">
            <v>222.566</v>
          </cell>
        </row>
      </sheetData>
      <sheetData sheetId="4783">
        <row r="81">
          <cell r="H81">
            <v>222.566</v>
          </cell>
        </row>
      </sheetData>
      <sheetData sheetId="4784">
        <row r="81">
          <cell r="H81">
            <v>222.566</v>
          </cell>
        </row>
      </sheetData>
      <sheetData sheetId="4785">
        <row r="81">
          <cell r="H81">
            <v>222.566</v>
          </cell>
        </row>
      </sheetData>
      <sheetData sheetId="4786">
        <row r="81">
          <cell r="H81">
            <v>222.566</v>
          </cell>
        </row>
      </sheetData>
      <sheetData sheetId="4787">
        <row r="81">
          <cell r="H81">
            <v>222.566</v>
          </cell>
        </row>
      </sheetData>
      <sheetData sheetId="4788">
        <row r="81">
          <cell r="H81">
            <v>222.566</v>
          </cell>
        </row>
      </sheetData>
      <sheetData sheetId="4789">
        <row r="81">
          <cell r="H81">
            <v>222.566</v>
          </cell>
        </row>
      </sheetData>
      <sheetData sheetId="4790">
        <row r="81">
          <cell r="H81">
            <v>222.566</v>
          </cell>
        </row>
      </sheetData>
      <sheetData sheetId="4791">
        <row r="81">
          <cell r="H81">
            <v>222.566</v>
          </cell>
        </row>
      </sheetData>
      <sheetData sheetId="4792">
        <row r="81">
          <cell r="H81">
            <v>222.566</v>
          </cell>
        </row>
      </sheetData>
      <sheetData sheetId="4793">
        <row r="81">
          <cell r="H81">
            <v>222.566</v>
          </cell>
        </row>
      </sheetData>
      <sheetData sheetId="4794">
        <row r="81">
          <cell r="H81">
            <v>222.566</v>
          </cell>
        </row>
      </sheetData>
      <sheetData sheetId="4795">
        <row r="81">
          <cell r="H81">
            <v>222.566</v>
          </cell>
        </row>
      </sheetData>
      <sheetData sheetId="4796">
        <row r="81">
          <cell r="H81">
            <v>222.566</v>
          </cell>
        </row>
      </sheetData>
      <sheetData sheetId="4797">
        <row r="81">
          <cell r="H81">
            <v>222.566</v>
          </cell>
        </row>
      </sheetData>
      <sheetData sheetId="4798">
        <row r="81">
          <cell r="H81">
            <v>222.566</v>
          </cell>
        </row>
      </sheetData>
      <sheetData sheetId="4799">
        <row r="81">
          <cell r="H81">
            <v>222.566</v>
          </cell>
        </row>
      </sheetData>
      <sheetData sheetId="4800">
        <row r="81">
          <cell r="H81">
            <v>222.566</v>
          </cell>
        </row>
      </sheetData>
      <sheetData sheetId="4801">
        <row r="81">
          <cell r="H81">
            <v>222.566</v>
          </cell>
        </row>
      </sheetData>
      <sheetData sheetId="4802">
        <row r="81">
          <cell r="H81">
            <v>222.566</v>
          </cell>
        </row>
      </sheetData>
      <sheetData sheetId="4803">
        <row r="81">
          <cell r="H81">
            <v>222.566</v>
          </cell>
        </row>
      </sheetData>
      <sheetData sheetId="4804">
        <row r="81">
          <cell r="H81">
            <v>222.566</v>
          </cell>
        </row>
      </sheetData>
      <sheetData sheetId="4805">
        <row r="81">
          <cell r="H81">
            <v>222.566</v>
          </cell>
        </row>
      </sheetData>
      <sheetData sheetId="4806">
        <row r="81">
          <cell r="H81">
            <v>222.566</v>
          </cell>
        </row>
      </sheetData>
      <sheetData sheetId="4807">
        <row r="81">
          <cell r="H81">
            <v>222.566</v>
          </cell>
        </row>
      </sheetData>
      <sheetData sheetId="4808">
        <row r="81">
          <cell r="H81">
            <v>222.566</v>
          </cell>
        </row>
      </sheetData>
      <sheetData sheetId="4809">
        <row r="81">
          <cell r="H81">
            <v>222.566</v>
          </cell>
        </row>
      </sheetData>
      <sheetData sheetId="4810">
        <row r="81">
          <cell r="H81">
            <v>222.566</v>
          </cell>
        </row>
      </sheetData>
      <sheetData sheetId="4811">
        <row r="81">
          <cell r="H81">
            <v>222.566</v>
          </cell>
        </row>
      </sheetData>
      <sheetData sheetId="4812">
        <row r="81">
          <cell r="H81">
            <v>222.566</v>
          </cell>
        </row>
      </sheetData>
      <sheetData sheetId="4813">
        <row r="81">
          <cell r="H81">
            <v>222.566</v>
          </cell>
        </row>
      </sheetData>
      <sheetData sheetId="4814">
        <row r="81">
          <cell r="H81">
            <v>222.566</v>
          </cell>
        </row>
      </sheetData>
      <sheetData sheetId="4815">
        <row r="81">
          <cell r="H81">
            <v>222.566</v>
          </cell>
        </row>
      </sheetData>
      <sheetData sheetId="4816">
        <row r="81">
          <cell r="H81">
            <v>222.566</v>
          </cell>
        </row>
      </sheetData>
      <sheetData sheetId="4817">
        <row r="81">
          <cell r="H81">
            <v>222.566</v>
          </cell>
        </row>
      </sheetData>
      <sheetData sheetId="4818">
        <row r="81">
          <cell r="H81">
            <v>222.566</v>
          </cell>
        </row>
      </sheetData>
      <sheetData sheetId="4819">
        <row r="81">
          <cell r="H81">
            <v>222.566</v>
          </cell>
        </row>
      </sheetData>
      <sheetData sheetId="4820">
        <row r="81">
          <cell r="H81">
            <v>222.566</v>
          </cell>
        </row>
      </sheetData>
      <sheetData sheetId="4821">
        <row r="81">
          <cell r="H81">
            <v>222.566</v>
          </cell>
        </row>
      </sheetData>
      <sheetData sheetId="4822">
        <row r="81">
          <cell r="H81">
            <v>222.566</v>
          </cell>
        </row>
      </sheetData>
      <sheetData sheetId="4823">
        <row r="81">
          <cell r="H81">
            <v>222.566</v>
          </cell>
        </row>
      </sheetData>
      <sheetData sheetId="4824">
        <row r="81">
          <cell r="H81">
            <v>222.566</v>
          </cell>
        </row>
      </sheetData>
      <sheetData sheetId="4825">
        <row r="81">
          <cell r="H81">
            <v>222.566</v>
          </cell>
        </row>
      </sheetData>
      <sheetData sheetId="4826">
        <row r="81">
          <cell r="H81">
            <v>222.566</v>
          </cell>
        </row>
      </sheetData>
      <sheetData sheetId="4827">
        <row r="81">
          <cell r="H81">
            <v>222.566</v>
          </cell>
        </row>
      </sheetData>
      <sheetData sheetId="4828">
        <row r="81">
          <cell r="H81">
            <v>222.566</v>
          </cell>
        </row>
      </sheetData>
      <sheetData sheetId="4829">
        <row r="81">
          <cell r="H81">
            <v>222.566</v>
          </cell>
        </row>
      </sheetData>
      <sheetData sheetId="4830">
        <row r="81">
          <cell r="H81">
            <v>222.566</v>
          </cell>
        </row>
      </sheetData>
      <sheetData sheetId="4831">
        <row r="81">
          <cell r="H81">
            <v>222.566</v>
          </cell>
        </row>
      </sheetData>
      <sheetData sheetId="4832">
        <row r="81">
          <cell r="H81">
            <v>222.566</v>
          </cell>
        </row>
      </sheetData>
      <sheetData sheetId="4833">
        <row r="81">
          <cell r="H81">
            <v>222.566</v>
          </cell>
        </row>
      </sheetData>
      <sheetData sheetId="4834">
        <row r="81">
          <cell r="H81">
            <v>222.566</v>
          </cell>
        </row>
      </sheetData>
      <sheetData sheetId="4835">
        <row r="81">
          <cell r="H81">
            <v>222.566</v>
          </cell>
        </row>
      </sheetData>
      <sheetData sheetId="4836">
        <row r="81">
          <cell r="H81">
            <v>222.566</v>
          </cell>
        </row>
      </sheetData>
      <sheetData sheetId="4837">
        <row r="81">
          <cell r="H81">
            <v>222.566</v>
          </cell>
        </row>
      </sheetData>
      <sheetData sheetId="4838">
        <row r="81">
          <cell r="H81">
            <v>222.566</v>
          </cell>
        </row>
      </sheetData>
      <sheetData sheetId="4839">
        <row r="81">
          <cell r="H81">
            <v>222.566</v>
          </cell>
        </row>
      </sheetData>
      <sheetData sheetId="4840">
        <row r="81">
          <cell r="H81">
            <v>222.566</v>
          </cell>
        </row>
      </sheetData>
      <sheetData sheetId="4841">
        <row r="81">
          <cell r="H81">
            <v>222.566</v>
          </cell>
        </row>
      </sheetData>
      <sheetData sheetId="4842">
        <row r="81">
          <cell r="H81">
            <v>222.566</v>
          </cell>
        </row>
      </sheetData>
      <sheetData sheetId="4843">
        <row r="81">
          <cell r="H81">
            <v>222.566</v>
          </cell>
        </row>
      </sheetData>
      <sheetData sheetId="4844">
        <row r="81">
          <cell r="H81">
            <v>222.566</v>
          </cell>
        </row>
      </sheetData>
      <sheetData sheetId="4845">
        <row r="81">
          <cell r="H81">
            <v>222.566</v>
          </cell>
        </row>
      </sheetData>
      <sheetData sheetId="4846">
        <row r="81">
          <cell r="H81">
            <v>222.566</v>
          </cell>
        </row>
      </sheetData>
      <sheetData sheetId="4847">
        <row r="81">
          <cell r="H81">
            <v>222.566</v>
          </cell>
        </row>
      </sheetData>
      <sheetData sheetId="4848">
        <row r="81">
          <cell r="H81">
            <v>222.566</v>
          </cell>
        </row>
      </sheetData>
      <sheetData sheetId="4849">
        <row r="81">
          <cell r="H81">
            <v>222.566</v>
          </cell>
        </row>
      </sheetData>
      <sheetData sheetId="4850">
        <row r="81">
          <cell r="H81">
            <v>222.566</v>
          </cell>
        </row>
      </sheetData>
      <sheetData sheetId="4851">
        <row r="81">
          <cell r="H81">
            <v>222.566</v>
          </cell>
        </row>
      </sheetData>
      <sheetData sheetId="4852">
        <row r="81">
          <cell r="H81">
            <v>222.566</v>
          </cell>
        </row>
      </sheetData>
      <sheetData sheetId="4853">
        <row r="81">
          <cell r="H81">
            <v>222.566</v>
          </cell>
        </row>
      </sheetData>
      <sheetData sheetId="4854">
        <row r="81">
          <cell r="H81">
            <v>222.566</v>
          </cell>
        </row>
      </sheetData>
      <sheetData sheetId="4855">
        <row r="81">
          <cell r="H81">
            <v>222.566</v>
          </cell>
        </row>
      </sheetData>
      <sheetData sheetId="4856">
        <row r="81">
          <cell r="H81">
            <v>222.566</v>
          </cell>
        </row>
      </sheetData>
      <sheetData sheetId="4857">
        <row r="81">
          <cell r="H81">
            <v>222.566</v>
          </cell>
        </row>
      </sheetData>
      <sheetData sheetId="4858">
        <row r="81">
          <cell r="H81">
            <v>222.566</v>
          </cell>
        </row>
      </sheetData>
      <sheetData sheetId="4859">
        <row r="81">
          <cell r="H81">
            <v>222.566</v>
          </cell>
        </row>
      </sheetData>
      <sheetData sheetId="4860">
        <row r="81">
          <cell r="H81">
            <v>222.566</v>
          </cell>
        </row>
      </sheetData>
      <sheetData sheetId="4861">
        <row r="81">
          <cell r="H81">
            <v>222.566</v>
          </cell>
        </row>
      </sheetData>
      <sheetData sheetId="4862">
        <row r="81">
          <cell r="H81">
            <v>222.566</v>
          </cell>
        </row>
      </sheetData>
      <sheetData sheetId="4863">
        <row r="81">
          <cell r="H81">
            <v>222.566</v>
          </cell>
        </row>
      </sheetData>
      <sheetData sheetId="4864">
        <row r="81">
          <cell r="H81">
            <v>222.566</v>
          </cell>
        </row>
      </sheetData>
      <sheetData sheetId="4865">
        <row r="81">
          <cell r="H81">
            <v>222.566</v>
          </cell>
        </row>
      </sheetData>
      <sheetData sheetId="4866">
        <row r="81">
          <cell r="H81">
            <v>222.566</v>
          </cell>
        </row>
      </sheetData>
      <sheetData sheetId="4867">
        <row r="81">
          <cell r="H81">
            <v>222.566</v>
          </cell>
        </row>
      </sheetData>
      <sheetData sheetId="4868">
        <row r="81">
          <cell r="H81">
            <v>222.566</v>
          </cell>
        </row>
      </sheetData>
      <sheetData sheetId="4869">
        <row r="81">
          <cell r="H81">
            <v>222.566</v>
          </cell>
        </row>
      </sheetData>
      <sheetData sheetId="4870">
        <row r="81">
          <cell r="H81">
            <v>222.566</v>
          </cell>
        </row>
      </sheetData>
      <sheetData sheetId="4871">
        <row r="81">
          <cell r="H81">
            <v>222.566</v>
          </cell>
        </row>
      </sheetData>
      <sheetData sheetId="4872">
        <row r="81">
          <cell r="H81">
            <v>222.566</v>
          </cell>
        </row>
      </sheetData>
      <sheetData sheetId="4873">
        <row r="81">
          <cell r="H81">
            <v>222.566</v>
          </cell>
        </row>
      </sheetData>
      <sheetData sheetId="4874">
        <row r="81">
          <cell r="H81">
            <v>222.566</v>
          </cell>
        </row>
      </sheetData>
      <sheetData sheetId="4875">
        <row r="81">
          <cell r="H81">
            <v>222.566</v>
          </cell>
        </row>
      </sheetData>
      <sheetData sheetId="4876">
        <row r="81">
          <cell r="H81">
            <v>222.566</v>
          </cell>
        </row>
      </sheetData>
      <sheetData sheetId="4877">
        <row r="81">
          <cell r="H81">
            <v>222.566</v>
          </cell>
        </row>
      </sheetData>
      <sheetData sheetId="4878">
        <row r="81">
          <cell r="H81">
            <v>222.566</v>
          </cell>
        </row>
      </sheetData>
      <sheetData sheetId="4879">
        <row r="81">
          <cell r="H81">
            <v>222.566</v>
          </cell>
        </row>
      </sheetData>
      <sheetData sheetId="4880">
        <row r="81">
          <cell r="H81">
            <v>222.566</v>
          </cell>
        </row>
      </sheetData>
      <sheetData sheetId="4881">
        <row r="81">
          <cell r="H81">
            <v>222.566</v>
          </cell>
        </row>
      </sheetData>
      <sheetData sheetId="4882">
        <row r="81">
          <cell r="H81">
            <v>222.566</v>
          </cell>
        </row>
      </sheetData>
      <sheetData sheetId="4883">
        <row r="81">
          <cell r="H81">
            <v>222.566</v>
          </cell>
        </row>
      </sheetData>
      <sheetData sheetId="4884">
        <row r="81">
          <cell r="H81">
            <v>222.566</v>
          </cell>
        </row>
      </sheetData>
      <sheetData sheetId="4885">
        <row r="81">
          <cell r="H81">
            <v>222.566</v>
          </cell>
        </row>
      </sheetData>
      <sheetData sheetId="4886">
        <row r="81">
          <cell r="H81">
            <v>222.566</v>
          </cell>
        </row>
      </sheetData>
      <sheetData sheetId="4887">
        <row r="81">
          <cell r="H81">
            <v>222.566</v>
          </cell>
        </row>
      </sheetData>
      <sheetData sheetId="4888">
        <row r="81">
          <cell r="H81">
            <v>222.566</v>
          </cell>
        </row>
      </sheetData>
      <sheetData sheetId="4889">
        <row r="81">
          <cell r="H81">
            <v>222.566</v>
          </cell>
        </row>
      </sheetData>
      <sheetData sheetId="4890">
        <row r="81">
          <cell r="H81">
            <v>222.566</v>
          </cell>
        </row>
      </sheetData>
      <sheetData sheetId="4891">
        <row r="81">
          <cell r="H81">
            <v>222.566</v>
          </cell>
        </row>
      </sheetData>
      <sheetData sheetId="4892">
        <row r="81">
          <cell r="H81">
            <v>222.566</v>
          </cell>
        </row>
      </sheetData>
      <sheetData sheetId="4893">
        <row r="81">
          <cell r="H81">
            <v>222.566</v>
          </cell>
        </row>
      </sheetData>
      <sheetData sheetId="4894">
        <row r="81">
          <cell r="H81">
            <v>222.566</v>
          </cell>
        </row>
      </sheetData>
      <sheetData sheetId="4895">
        <row r="81">
          <cell r="H81">
            <v>222.566</v>
          </cell>
        </row>
      </sheetData>
      <sheetData sheetId="4896">
        <row r="81">
          <cell r="H81">
            <v>222.566</v>
          </cell>
        </row>
      </sheetData>
      <sheetData sheetId="4897">
        <row r="81">
          <cell r="H81">
            <v>222.566</v>
          </cell>
        </row>
      </sheetData>
      <sheetData sheetId="4898">
        <row r="81">
          <cell r="H81">
            <v>222.566</v>
          </cell>
        </row>
      </sheetData>
      <sheetData sheetId="4899">
        <row r="81">
          <cell r="H81">
            <v>222.566</v>
          </cell>
        </row>
      </sheetData>
      <sheetData sheetId="4900">
        <row r="81">
          <cell r="H81">
            <v>222.566</v>
          </cell>
        </row>
      </sheetData>
      <sheetData sheetId="4901">
        <row r="81">
          <cell r="H81">
            <v>222.566</v>
          </cell>
        </row>
      </sheetData>
      <sheetData sheetId="4902">
        <row r="81">
          <cell r="H81">
            <v>222.566</v>
          </cell>
        </row>
      </sheetData>
      <sheetData sheetId="4903">
        <row r="81">
          <cell r="H81">
            <v>222.566</v>
          </cell>
        </row>
      </sheetData>
      <sheetData sheetId="4904">
        <row r="81">
          <cell r="H81">
            <v>222.566</v>
          </cell>
        </row>
      </sheetData>
      <sheetData sheetId="4905">
        <row r="81">
          <cell r="H81">
            <v>222.566</v>
          </cell>
        </row>
      </sheetData>
      <sheetData sheetId="4906">
        <row r="81">
          <cell r="H81">
            <v>222.566</v>
          </cell>
        </row>
      </sheetData>
      <sheetData sheetId="4907">
        <row r="81">
          <cell r="H81">
            <v>222.566</v>
          </cell>
        </row>
      </sheetData>
      <sheetData sheetId="4908">
        <row r="81">
          <cell r="H81">
            <v>222.566</v>
          </cell>
        </row>
      </sheetData>
      <sheetData sheetId="4909">
        <row r="81">
          <cell r="H81">
            <v>222.566</v>
          </cell>
        </row>
      </sheetData>
      <sheetData sheetId="4910">
        <row r="81">
          <cell r="H81">
            <v>222.566</v>
          </cell>
        </row>
      </sheetData>
      <sheetData sheetId="4911">
        <row r="81">
          <cell r="H81">
            <v>222.566</v>
          </cell>
        </row>
      </sheetData>
      <sheetData sheetId="4912">
        <row r="81">
          <cell r="H81">
            <v>222.566</v>
          </cell>
        </row>
      </sheetData>
      <sheetData sheetId="4913">
        <row r="81">
          <cell r="H81">
            <v>222.566</v>
          </cell>
        </row>
      </sheetData>
      <sheetData sheetId="4914">
        <row r="81">
          <cell r="H81">
            <v>222.566</v>
          </cell>
        </row>
      </sheetData>
      <sheetData sheetId="4915">
        <row r="81">
          <cell r="H81">
            <v>222.566</v>
          </cell>
        </row>
      </sheetData>
      <sheetData sheetId="4916">
        <row r="81">
          <cell r="H81">
            <v>222.566</v>
          </cell>
        </row>
      </sheetData>
      <sheetData sheetId="4917">
        <row r="81">
          <cell r="H81">
            <v>222.566</v>
          </cell>
        </row>
      </sheetData>
      <sheetData sheetId="4918">
        <row r="81">
          <cell r="H81">
            <v>222.566</v>
          </cell>
        </row>
      </sheetData>
      <sheetData sheetId="4919">
        <row r="81">
          <cell r="H81">
            <v>222.566</v>
          </cell>
        </row>
      </sheetData>
      <sheetData sheetId="4920">
        <row r="81">
          <cell r="H81">
            <v>222.566</v>
          </cell>
        </row>
      </sheetData>
      <sheetData sheetId="4921">
        <row r="81">
          <cell r="H81">
            <v>222.566</v>
          </cell>
        </row>
      </sheetData>
      <sheetData sheetId="4922">
        <row r="81">
          <cell r="H81">
            <v>222.566</v>
          </cell>
        </row>
      </sheetData>
      <sheetData sheetId="4923">
        <row r="81">
          <cell r="H81">
            <v>222.566</v>
          </cell>
        </row>
      </sheetData>
      <sheetData sheetId="4924">
        <row r="81">
          <cell r="H81">
            <v>222.566</v>
          </cell>
        </row>
      </sheetData>
      <sheetData sheetId="4925">
        <row r="81">
          <cell r="H81">
            <v>222.566</v>
          </cell>
        </row>
      </sheetData>
      <sheetData sheetId="4926">
        <row r="81">
          <cell r="H81">
            <v>222.566</v>
          </cell>
        </row>
      </sheetData>
      <sheetData sheetId="4927">
        <row r="81">
          <cell r="H81">
            <v>222.566</v>
          </cell>
        </row>
      </sheetData>
      <sheetData sheetId="4928">
        <row r="81">
          <cell r="H81">
            <v>222.566</v>
          </cell>
        </row>
      </sheetData>
      <sheetData sheetId="4929">
        <row r="81">
          <cell r="H81">
            <v>222.566</v>
          </cell>
        </row>
      </sheetData>
      <sheetData sheetId="4930">
        <row r="81">
          <cell r="H81">
            <v>222.566</v>
          </cell>
        </row>
      </sheetData>
      <sheetData sheetId="4931">
        <row r="81">
          <cell r="H81">
            <v>222.566</v>
          </cell>
        </row>
      </sheetData>
      <sheetData sheetId="4932">
        <row r="81">
          <cell r="H81">
            <v>222.566</v>
          </cell>
        </row>
      </sheetData>
      <sheetData sheetId="4933">
        <row r="81">
          <cell r="H81">
            <v>222.566</v>
          </cell>
        </row>
      </sheetData>
      <sheetData sheetId="4934">
        <row r="81">
          <cell r="H81">
            <v>222.566</v>
          </cell>
        </row>
      </sheetData>
      <sheetData sheetId="4935">
        <row r="81">
          <cell r="H81">
            <v>222.566</v>
          </cell>
        </row>
      </sheetData>
      <sheetData sheetId="4936">
        <row r="81">
          <cell r="H81">
            <v>222.566</v>
          </cell>
        </row>
      </sheetData>
      <sheetData sheetId="4937">
        <row r="81">
          <cell r="H81">
            <v>222.566</v>
          </cell>
        </row>
      </sheetData>
      <sheetData sheetId="4938">
        <row r="81">
          <cell r="H81">
            <v>222.566</v>
          </cell>
        </row>
      </sheetData>
      <sheetData sheetId="4939">
        <row r="81">
          <cell r="H81">
            <v>222.566</v>
          </cell>
        </row>
      </sheetData>
      <sheetData sheetId="4940">
        <row r="81">
          <cell r="H81">
            <v>222.566</v>
          </cell>
        </row>
      </sheetData>
      <sheetData sheetId="4941">
        <row r="81">
          <cell r="H81">
            <v>222.566</v>
          </cell>
        </row>
      </sheetData>
      <sheetData sheetId="4942">
        <row r="81">
          <cell r="H81">
            <v>222.566</v>
          </cell>
        </row>
      </sheetData>
      <sheetData sheetId="4943">
        <row r="81">
          <cell r="H81">
            <v>222.566</v>
          </cell>
        </row>
      </sheetData>
      <sheetData sheetId="4944">
        <row r="81">
          <cell r="H81">
            <v>222.566</v>
          </cell>
        </row>
      </sheetData>
      <sheetData sheetId="4945">
        <row r="81">
          <cell r="H81">
            <v>222.566</v>
          </cell>
        </row>
      </sheetData>
      <sheetData sheetId="4946">
        <row r="81">
          <cell r="H81">
            <v>222.566</v>
          </cell>
        </row>
      </sheetData>
      <sheetData sheetId="4947">
        <row r="81">
          <cell r="H81">
            <v>222.566</v>
          </cell>
        </row>
      </sheetData>
      <sheetData sheetId="4948">
        <row r="81">
          <cell r="H81">
            <v>222.566</v>
          </cell>
        </row>
      </sheetData>
      <sheetData sheetId="4949">
        <row r="81">
          <cell r="H81">
            <v>222.566</v>
          </cell>
        </row>
      </sheetData>
      <sheetData sheetId="4950">
        <row r="81">
          <cell r="H81">
            <v>222.566</v>
          </cell>
        </row>
      </sheetData>
      <sheetData sheetId="4951">
        <row r="81">
          <cell r="H81">
            <v>222.566</v>
          </cell>
        </row>
      </sheetData>
      <sheetData sheetId="4952">
        <row r="81">
          <cell r="H81">
            <v>222.566</v>
          </cell>
        </row>
      </sheetData>
      <sheetData sheetId="4953">
        <row r="81">
          <cell r="H81">
            <v>222.566</v>
          </cell>
        </row>
      </sheetData>
      <sheetData sheetId="4954">
        <row r="81">
          <cell r="H81">
            <v>222.566</v>
          </cell>
        </row>
      </sheetData>
      <sheetData sheetId="4955">
        <row r="81">
          <cell r="H81">
            <v>222.566</v>
          </cell>
        </row>
      </sheetData>
      <sheetData sheetId="4956">
        <row r="81">
          <cell r="H81">
            <v>222.566</v>
          </cell>
        </row>
      </sheetData>
      <sheetData sheetId="4957">
        <row r="81">
          <cell r="H81">
            <v>222.566</v>
          </cell>
        </row>
      </sheetData>
      <sheetData sheetId="4958">
        <row r="81">
          <cell r="H81">
            <v>222.566</v>
          </cell>
        </row>
      </sheetData>
      <sheetData sheetId="4959">
        <row r="81">
          <cell r="H81">
            <v>222.566</v>
          </cell>
        </row>
      </sheetData>
      <sheetData sheetId="4960">
        <row r="81">
          <cell r="H81">
            <v>222.566</v>
          </cell>
        </row>
      </sheetData>
      <sheetData sheetId="4961">
        <row r="81">
          <cell r="H81">
            <v>222.566</v>
          </cell>
        </row>
      </sheetData>
      <sheetData sheetId="4962">
        <row r="81">
          <cell r="H81">
            <v>222.566</v>
          </cell>
        </row>
      </sheetData>
      <sheetData sheetId="4963">
        <row r="81">
          <cell r="H81">
            <v>222.566</v>
          </cell>
        </row>
      </sheetData>
      <sheetData sheetId="4964">
        <row r="81">
          <cell r="H81">
            <v>222.566</v>
          </cell>
        </row>
      </sheetData>
      <sheetData sheetId="4965">
        <row r="81">
          <cell r="H81">
            <v>222.566</v>
          </cell>
        </row>
      </sheetData>
      <sheetData sheetId="4966">
        <row r="81">
          <cell r="H81">
            <v>222.566</v>
          </cell>
        </row>
      </sheetData>
      <sheetData sheetId="4967">
        <row r="81">
          <cell r="H81">
            <v>222.566</v>
          </cell>
        </row>
      </sheetData>
      <sheetData sheetId="4968">
        <row r="81">
          <cell r="H81">
            <v>222.566</v>
          </cell>
        </row>
      </sheetData>
      <sheetData sheetId="4969">
        <row r="81">
          <cell r="H81">
            <v>222.566</v>
          </cell>
        </row>
      </sheetData>
      <sheetData sheetId="4970">
        <row r="81">
          <cell r="H81">
            <v>222.566</v>
          </cell>
        </row>
      </sheetData>
      <sheetData sheetId="4971">
        <row r="81">
          <cell r="H81">
            <v>222.566</v>
          </cell>
        </row>
      </sheetData>
      <sheetData sheetId="4972">
        <row r="81">
          <cell r="H81">
            <v>222.566</v>
          </cell>
        </row>
      </sheetData>
      <sheetData sheetId="4973">
        <row r="81">
          <cell r="H81">
            <v>222.566</v>
          </cell>
        </row>
      </sheetData>
      <sheetData sheetId="4974">
        <row r="81">
          <cell r="H81">
            <v>222.566</v>
          </cell>
        </row>
      </sheetData>
      <sheetData sheetId="4975">
        <row r="81">
          <cell r="H81">
            <v>222.566</v>
          </cell>
        </row>
      </sheetData>
      <sheetData sheetId="4976">
        <row r="81">
          <cell r="H81">
            <v>222.566</v>
          </cell>
        </row>
      </sheetData>
      <sheetData sheetId="4977">
        <row r="81">
          <cell r="H81">
            <v>222.566</v>
          </cell>
        </row>
      </sheetData>
      <sheetData sheetId="4978">
        <row r="81">
          <cell r="H81">
            <v>222.566</v>
          </cell>
        </row>
      </sheetData>
      <sheetData sheetId="4979">
        <row r="81">
          <cell r="H81">
            <v>222.566</v>
          </cell>
        </row>
      </sheetData>
      <sheetData sheetId="4980">
        <row r="81">
          <cell r="H81">
            <v>222.566</v>
          </cell>
        </row>
      </sheetData>
      <sheetData sheetId="4981">
        <row r="81">
          <cell r="H81">
            <v>222.566</v>
          </cell>
        </row>
      </sheetData>
      <sheetData sheetId="4982">
        <row r="81">
          <cell r="H81">
            <v>222.566</v>
          </cell>
        </row>
      </sheetData>
      <sheetData sheetId="4983">
        <row r="81">
          <cell r="H81">
            <v>222.566</v>
          </cell>
        </row>
      </sheetData>
      <sheetData sheetId="4984">
        <row r="81">
          <cell r="H81">
            <v>222.566</v>
          </cell>
        </row>
      </sheetData>
      <sheetData sheetId="4985">
        <row r="81">
          <cell r="H81">
            <v>222.566</v>
          </cell>
        </row>
      </sheetData>
      <sheetData sheetId="4986">
        <row r="81">
          <cell r="H81">
            <v>222.566</v>
          </cell>
        </row>
      </sheetData>
      <sheetData sheetId="4987">
        <row r="81">
          <cell r="H81">
            <v>222.566</v>
          </cell>
        </row>
      </sheetData>
      <sheetData sheetId="4988">
        <row r="81">
          <cell r="H81">
            <v>222.566</v>
          </cell>
        </row>
      </sheetData>
      <sheetData sheetId="4989">
        <row r="81">
          <cell r="H81">
            <v>222.566</v>
          </cell>
        </row>
      </sheetData>
      <sheetData sheetId="4990">
        <row r="81">
          <cell r="H81">
            <v>222.566</v>
          </cell>
        </row>
      </sheetData>
      <sheetData sheetId="4991">
        <row r="81">
          <cell r="H81">
            <v>222.566</v>
          </cell>
        </row>
      </sheetData>
      <sheetData sheetId="4992">
        <row r="81">
          <cell r="H81">
            <v>222.566</v>
          </cell>
        </row>
      </sheetData>
      <sheetData sheetId="4993">
        <row r="81">
          <cell r="H81">
            <v>222.566</v>
          </cell>
        </row>
      </sheetData>
      <sheetData sheetId="4994">
        <row r="81">
          <cell r="H81">
            <v>222.566</v>
          </cell>
        </row>
      </sheetData>
      <sheetData sheetId="4995">
        <row r="81">
          <cell r="H81">
            <v>222.566</v>
          </cell>
        </row>
      </sheetData>
      <sheetData sheetId="4996">
        <row r="81">
          <cell r="H81">
            <v>222.566</v>
          </cell>
        </row>
      </sheetData>
      <sheetData sheetId="4997">
        <row r="81">
          <cell r="H81">
            <v>222.566</v>
          </cell>
        </row>
      </sheetData>
      <sheetData sheetId="4998">
        <row r="81">
          <cell r="H81">
            <v>222.566</v>
          </cell>
        </row>
      </sheetData>
      <sheetData sheetId="4999">
        <row r="81">
          <cell r="H81">
            <v>222.566</v>
          </cell>
        </row>
      </sheetData>
      <sheetData sheetId="5000">
        <row r="81">
          <cell r="H81">
            <v>222.566</v>
          </cell>
        </row>
      </sheetData>
      <sheetData sheetId="5001">
        <row r="81">
          <cell r="H81">
            <v>222.566</v>
          </cell>
        </row>
      </sheetData>
      <sheetData sheetId="5002">
        <row r="81">
          <cell r="H81">
            <v>222.566</v>
          </cell>
        </row>
      </sheetData>
      <sheetData sheetId="5003">
        <row r="81">
          <cell r="H81">
            <v>222.566</v>
          </cell>
        </row>
      </sheetData>
      <sheetData sheetId="5004">
        <row r="81">
          <cell r="H81">
            <v>222.566</v>
          </cell>
        </row>
      </sheetData>
      <sheetData sheetId="5005">
        <row r="81">
          <cell r="H81">
            <v>222.566</v>
          </cell>
        </row>
      </sheetData>
      <sheetData sheetId="5006">
        <row r="81">
          <cell r="H81">
            <v>222.566</v>
          </cell>
        </row>
      </sheetData>
      <sheetData sheetId="5007">
        <row r="81">
          <cell r="H81">
            <v>222.566</v>
          </cell>
        </row>
      </sheetData>
      <sheetData sheetId="5008">
        <row r="81">
          <cell r="H81">
            <v>222.566</v>
          </cell>
        </row>
      </sheetData>
      <sheetData sheetId="5009">
        <row r="81">
          <cell r="H81">
            <v>222.566</v>
          </cell>
        </row>
      </sheetData>
      <sheetData sheetId="5010">
        <row r="81">
          <cell r="H81">
            <v>222.566</v>
          </cell>
        </row>
      </sheetData>
      <sheetData sheetId="5011">
        <row r="81">
          <cell r="H81">
            <v>222.566</v>
          </cell>
        </row>
      </sheetData>
      <sheetData sheetId="5012">
        <row r="81">
          <cell r="H81">
            <v>222.566</v>
          </cell>
        </row>
      </sheetData>
      <sheetData sheetId="5013">
        <row r="81">
          <cell r="H81">
            <v>222.566</v>
          </cell>
        </row>
      </sheetData>
      <sheetData sheetId="5014">
        <row r="81">
          <cell r="H81">
            <v>222.566</v>
          </cell>
        </row>
      </sheetData>
      <sheetData sheetId="5015">
        <row r="81">
          <cell r="H81">
            <v>222.566</v>
          </cell>
        </row>
      </sheetData>
      <sheetData sheetId="5016">
        <row r="81">
          <cell r="H81">
            <v>222.566</v>
          </cell>
        </row>
      </sheetData>
      <sheetData sheetId="5017">
        <row r="81">
          <cell r="H81">
            <v>222.566</v>
          </cell>
        </row>
      </sheetData>
      <sheetData sheetId="5018">
        <row r="81">
          <cell r="H81">
            <v>222.566</v>
          </cell>
        </row>
      </sheetData>
      <sheetData sheetId="5019">
        <row r="81">
          <cell r="H81">
            <v>222.566</v>
          </cell>
        </row>
      </sheetData>
      <sheetData sheetId="5020">
        <row r="81">
          <cell r="H81">
            <v>222.566</v>
          </cell>
        </row>
      </sheetData>
      <sheetData sheetId="5021">
        <row r="81">
          <cell r="H81">
            <v>222.566</v>
          </cell>
        </row>
      </sheetData>
      <sheetData sheetId="5022">
        <row r="81">
          <cell r="H81">
            <v>222.566</v>
          </cell>
        </row>
      </sheetData>
      <sheetData sheetId="5023">
        <row r="81">
          <cell r="H81">
            <v>222.566</v>
          </cell>
        </row>
      </sheetData>
      <sheetData sheetId="5024">
        <row r="81">
          <cell r="H81">
            <v>222.566</v>
          </cell>
        </row>
      </sheetData>
      <sheetData sheetId="5025">
        <row r="81">
          <cell r="H81">
            <v>222.566</v>
          </cell>
        </row>
      </sheetData>
      <sheetData sheetId="5026">
        <row r="81">
          <cell r="H81">
            <v>222.566</v>
          </cell>
        </row>
      </sheetData>
      <sheetData sheetId="5027">
        <row r="81">
          <cell r="H81">
            <v>222.566</v>
          </cell>
        </row>
      </sheetData>
      <sheetData sheetId="5028">
        <row r="81">
          <cell r="H81">
            <v>222.566</v>
          </cell>
        </row>
      </sheetData>
      <sheetData sheetId="5029">
        <row r="81">
          <cell r="H81">
            <v>222.566</v>
          </cell>
        </row>
      </sheetData>
      <sheetData sheetId="5030">
        <row r="81">
          <cell r="H81">
            <v>222.566</v>
          </cell>
        </row>
      </sheetData>
      <sheetData sheetId="5031">
        <row r="81">
          <cell r="H81">
            <v>222.566</v>
          </cell>
        </row>
      </sheetData>
      <sheetData sheetId="5032">
        <row r="81">
          <cell r="H81">
            <v>222.566</v>
          </cell>
        </row>
      </sheetData>
      <sheetData sheetId="5033">
        <row r="81">
          <cell r="H81">
            <v>222.566</v>
          </cell>
        </row>
      </sheetData>
      <sheetData sheetId="5034">
        <row r="81">
          <cell r="H81">
            <v>222.566</v>
          </cell>
        </row>
      </sheetData>
      <sheetData sheetId="5035">
        <row r="81">
          <cell r="H81">
            <v>222.566</v>
          </cell>
        </row>
      </sheetData>
      <sheetData sheetId="5036">
        <row r="81">
          <cell r="H81">
            <v>222.566</v>
          </cell>
        </row>
      </sheetData>
      <sheetData sheetId="5037">
        <row r="81">
          <cell r="H81">
            <v>222.566</v>
          </cell>
        </row>
      </sheetData>
      <sheetData sheetId="5038">
        <row r="81">
          <cell r="H81">
            <v>222.566</v>
          </cell>
        </row>
      </sheetData>
      <sheetData sheetId="5039">
        <row r="81">
          <cell r="H81">
            <v>222.566</v>
          </cell>
        </row>
      </sheetData>
      <sheetData sheetId="5040">
        <row r="81">
          <cell r="H81">
            <v>222.566</v>
          </cell>
        </row>
      </sheetData>
      <sheetData sheetId="5041">
        <row r="81">
          <cell r="H81">
            <v>222.566</v>
          </cell>
        </row>
      </sheetData>
      <sheetData sheetId="5042">
        <row r="81">
          <cell r="H81">
            <v>222.566</v>
          </cell>
        </row>
      </sheetData>
      <sheetData sheetId="5043">
        <row r="81">
          <cell r="H81">
            <v>222.566</v>
          </cell>
        </row>
      </sheetData>
      <sheetData sheetId="5044">
        <row r="81">
          <cell r="H81">
            <v>222.566</v>
          </cell>
        </row>
      </sheetData>
      <sheetData sheetId="5045">
        <row r="81">
          <cell r="H81">
            <v>222.566</v>
          </cell>
        </row>
      </sheetData>
      <sheetData sheetId="5046">
        <row r="81">
          <cell r="H81">
            <v>222.566</v>
          </cell>
        </row>
      </sheetData>
      <sheetData sheetId="5047">
        <row r="81">
          <cell r="H81">
            <v>222.566</v>
          </cell>
        </row>
      </sheetData>
      <sheetData sheetId="5048">
        <row r="81">
          <cell r="H81">
            <v>222.566</v>
          </cell>
        </row>
      </sheetData>
      <sheetData sheetId="5049">
        <row r="81">
          <cell r="H81">
            <v>222.566</v>
          </cell>
        </row>
      </sheetData>
      <sheetData sheetId="5050">
        <row r="81">
          <cell r="H81">
            <v>222.566</v>
          </cell>
        </row>
      </sheetData>
      <sheetData sheetId="5051">
        <row r="81">
          <cell r="H81">
            <v>222.566</v>
          </cell>
        </row>
      </sheetData>
      <sheetData sheetId="5052">
        <row r="81">
          <cell r="H81">
            <v>222.566</v>
          </cell>
        </row>
      </sheetData>
      <sheetData sheetId="5053">
        <row r="81">
          <cell r="H81">
            <v>222.566</v>
          </cell>
        </row>
      </sheetData>
      <sheetData sheetId="5054">
        <row r="81">
          <cell r="H81">
            <v>222.566</v>
          </cell>
        </row>
      </sheetData>
      <sheetData sheetId="5055">
        <row r="81">
          <cell r="H81">
            <v>222.566</v>
          </cell>
        </row>
      </sheetData>
      <sheetData sheetId="5056">
        <row r="81">
          <cell r="H81">
            <v>222.566</v>
          </cell>
        </row>
      </sheetData>
      <sheetData sheetId="5057">
        <row r="81">
          <cell r="H81">
            <v>222.566</v>
          </cell>
        </row>
      </sheetData>
      <sheetData sheetId="5058">
        <row r="81">
          <cell r="H81">
            <v>222.566</v>
          </cell>
        </row>
      </sheetData>
      <sheetData sheetId="5059">
        <row r="81">
          <cell r="H81">
            <v>222.566</v>
          </cell>
        </row>
      </sheetData>
      <sheetData sheetId="5060">
        <row r="81">
          <cell r="H81">
            <v>222.566</v>
          </cell>
        </row>
      </sheetData>
      <sheetData sheetId="5061">
        <row r="81">
          <cell r="H81">
            <v>222.566</v>
          </cell>
        </row>
      </sheetData>
      <sheetData sheetId="5062">
        <row r="81">
          <cell r="H81">
            <v>222.566</v>
          </cell>
        </row>
      </sheetData>
      <sheetData sheetId="5063">
        <row r="81">
          <cell r="H81">
            <v>222.566</v>
          </cell>
        </row>
      </sheetData>
      <sheetData sheetId="5064">
        <row r="81">
          <cell r="H81">
            <v>222.566</v>
          </cell>
        </row>
      </sheetData>
      <sheetData sheetId="5065">
        <row r="81">
          <cell r="H81">
            <v>222.566</v>
          </cell>
        </row>
      </sheetData>
      <sheetData sheetId="5066">
        <row r="81">
          <cell r="H81">
            <v>222.566</v>
          </cell>
        </row>
      </sheetData>
      <sheetData sheetId="5067">
        <row r="81">
          <cell r="H81">
            <v>222.566</v>
          </cell>
        </row>
      </sheetData>
      <sheetData sheetId="5068">
        <row r="81">
          <cell r="H81">
            <v>222.566</v>
          </cell>
        </row>
      </sheetData>
      <sheetData sheetId="5069">
        <row r="81">
          <cell r="H81">
            <v>222.566</v>
          </cell>
        </row>
      </sheetData>
      <sheetData sheetId="5070">
        <row r="81">
          <cell r="H81">
            <v>222.566</v>
          </cell>
        </row>
      </sheetData>
      <sheetData sheetId="5071">
        <row r="81">
          <cell r="H81">
            <v>222.566</v>
          </cell>
        </row>
      </sheetData>
      <sheetData sheetId="5072">
        <row r="81">
          <cell r="H81">
            <v>222.566</v>
          </cell>
        </row>
      </sheetData>
      <sheetData sheetId="5073">
        <row r="81">
          <cell r="H81">
            <v>222.566</v>
          </cell>
        </row>
      </sheetData>
      <sheetData sheetId="5074">
        <row r="81">
          <cell r="H81">
            <v>222.566</v>
          </cell>
        </row>
      </sheetData>
      <sheetData sheetId="5075">
        <row r="81">
          <cell r="H81">
            <v>222.566</v>
          </cell>
        </row>
      </sheetData>
      <sheetData sheetId="5076">
        <row r="81">
          <cell r="H81">
            <v>222.566</v>
          </cell>
        </row>
      </sheetData>
      <sheetData sheetId="5077">
        <row r="81">
          <cell r="H81">
            <v>222.566</v>
          </cell>
        </row>
      </sheetData>
      <sheetData sheetId="5078">
        <row r="81">
          <cell r="H81">
            <v>222.566</v>
          </cell>
        </row>
      </sheetData>
      <sheetData sheetId="5079">
        <row r="81">
          <cell r="H81">
            <v>222.566</v>
          </cell>
        </row>
      </sheetData>
      <sheetData sheetId="5080">
        <row r="81">
          <cell r="H81">
            <v>222.566</v>
          </cell>
        </row>
      </sheetData>
      <sheetData sheetId="5081">
        <row r="81">
          <cell r="H81">
            <v>222.566</v>
          </cell>
        </row>
      </sheetData>
      <sheetData sheetId="5082">
        <row r="81">
          <cell r="H81">
            <v>222.566</v>
          </cell>
        </row>
      </sheetData>
      <sheetData sheetId="5083">
        <row r="81">
          <cell r="H81">
            <v>222.566</v>
          </cell>
        </row>
      </sheetData>
      <sheetData sheetId="5084">
        <row r="81">
          <cell r="H81">
            <v>222.566</v>
          </cell>
        </row>
      </sheetData>
      <sheetData sheetId="5085">
        <row r="81">
          <cell r="H81">
            <v>222.566</v>
          </cell>
        </row>
      </sheetData>
      <sheetData sheetId="5086">
        <row r="81">
          <cell r="H81">
            <v>222.566</v>
          </cell>
        </row>
      </sheetData>
      <sheetData sheetId="5087">
        <row r="81">
          <cell r="H81">
            <v>222.566</v>
          </cell>
        </row>
      </sheetData>
      <sheetData sheetId="5088">
        <row r="81">
          <cell r="H81">
            <v>222.566</v>
          </cell>
        </row>
      </sheetData>
      <sheetData sheetId="5089">
        <row r="81">
          <cell r="H81">
            <v>222.566</v>
          </cell>
        </row>
      </sheetData>
      <sheetData sheetId="5090">
        <row r="81">
          <cell r="H81">
            <v>222.566</v>
          </cell>
        </row>
      </sheetData>
      <sheetData sheetId="5091">
        <row r="81">
          <cell r="H81">
            <v>222.566</v>
          </cell>
        </row>
      </sheetData>
      <sheetData sheetId="5092">
        <row r="81">
          <cell r="H81">
            <v>222.566</v>
          </cell>
        </row>
      </sheetData>
      <sheetData sheetId="5093">
        <row r="81">
          <cell r="H81">
            <v>222.566</v>
          </cell>
        </row>
      </sheetData>
      <sheetData sheetId="5094">
        <row r="81">
          <cell r="H81">
            <v>222.566</v>
          </cell>
        </row>
      </sheetData>
      <sheetData sheetId="5095">
        <row r="81">
          <cell r="H81">
            <v>222.566</v>
          </cell>
        </row>
      </sheetData>
      <sheetData sheetId="5096">
        <row r="81">
          <cell r="H81">
            <v>222.566</v>
          </cell>
        </row>
      </sheetData>
      <sheetData sheetId="5097">
        <row r="81">
          <cell r="H81">
            <v>222.566</v>
          </cell>
        </row>
      </sheetData>
      <sheetData sheetId="5098">
        <row r="81">
          <cell r="H81">
            <v>222.566</v>
          </cell>
        </row>
      </sheetData>
      <sheetData sheetId="5099">
        <row r="81">
          <cell r="H81">
            <v>222.566</v>
          </cell>
        </row>
      </sheetData>
      <sheetData sheetId="5100">
        <row r="81">
          <cell r="H81">
            <v>222.566</v>
          </cell>
        </row>
      </sheetData>
      <sheetData sheetId="5101">
        <row r="81">
          <cell r="H81">
            <v>222.566</v>
          </cell>
        </row>
      </sheetData>
      <sheetData sheetId="5102">
        <row r="81">
          <cell r="H81">
            <v>222.566</v>
          </cell>
        </row>
      </sheetData>
      <sheetData sheetId="5103">
        <row r="81">
          <cell r="H81">
            <v>222.566</v>
          </cell>
        </row>
      </sheetData>
      <sheetData sheetId="5104">
        <row r="81">
          <cell r="H81">
            <v>222.566</v>
          </cell>
        </row>
      </sheetData>
      <sheetData sheetId="5105">
        <row r="81">
          <cell r="H81">
            <v>222.566</v>
          </cell>
        </row>
      </sheetData>
      <sheetData sheetId="5106">
        <row r="81">
          <cell r="H81">
            <v>222.566</v>
          </cell>
        </row>
      </sheetData>
      <sheetData sheetId="5107">
        <row r="81">
          <cell r="H81">
            <v>222.566</v>
          </cell>
        </row>
      </sheetData>
      <sheetData sheetId="5108">
        <row r="81">
          <cell r="H81">
            <v>222.566</v>
          </cell>
        </row>
      </sheetData>
      <sheetData sheetId="5109">
        <row r="81">
          <cell r="H81">
            <v>222.566</v>
          </cell>
        </row>
      </sheetData>
      <sheetData sheetId="5110">
        <row r="81">
          <cell r="H81">
            <v>222.566</v>
          </cell>
        </row>
      </sheetData>
      <sheetData sheetId="5111">
        <row r="81">
          <cell r="H81">
            <v>222.566</v>
          </cell>
        </row>
      </sheetData>
      <sheetData sheetId="5112">
        <row r="81">
          <cell r="H81">
            <v>222.566</v>
          </cell>
        </row>
      </sheetData>
      <sheetData sheetId="5113">
        <row r="81">
          <cell r="H81">
            <v>222.566</v>
          </cell>
        </row>
      </sheetData>
      <sheetData sheetId="5114">
        <row r="81">
          <cell r="H81">
            <v>222.566</v>
          </cell>
        </row>
      </sheetData>
      <sheetData sheetId="5115">
        <row r="81">
          <cell r="H81">
            <v>222.566</v>
          </cell>
        </row>
      </sheetData>
      <sheetData sheetId="5116">
        <row r="81">
          <cell r="H81">
            <v>222.566</v>
          </cell>
        </row>
      </sheetData>
      <sheetData sheetId="5117">
        <row r="81">
          <cell r="H81">
            <v>222.566</v>
          </cell>
        </row>
      </sheetData>
      <sheetData sheetId="5118">
        <row r="81">
          <cell r="H81">
            <v>222.566</v>
          </cell>
        </row>
      </sheetData>
      <sheetData sheetId="5119">
        <row r="81">
          <cell r="H81">
            <v>222.566</v>
          </cell>
        </row>
      </sheetData>
      <sheetData sheetId="5120">
        <row r="81">
          <cell r="H81">
            <v>222.566</v>
          </cell>
        </row>
      </sheetData>
      <sheetData sheetId="5121">
        <row r="81">
          <cell r="H81">
            <v>222.566</v>
          </cell>
        </row>
      </sheetData>
      <sheetData sheetId="5122">
        <row r="81">
          <cell r="H81">
            <v>222.566</v>
          </cell>
        </row>
      </sheetData>
      <sheetData sheetId="5123">
        <row r="81">
          <cell r="H81">
            <v>222.566</v>
          </cell>
        </row>
      </sheetData>
      <sheetData sheetId="5124">
        <row r="81">
          <cell r="H81">
            <v>222.566</v>
          </cell>
        </row>
      </sheetData>
      <sheetData sheetId="5125">
        <row r="81">
          <cell r="H81">
            <v>222.566</v>
          </cell>
        </row>
      </sheetData>
      <sheetData sheetId="5126">
        <row r="81">
          <cell r="H81">
            <v>222.566</v>
          </cell>
        </row>
      </sheetData>
      <sheetData sheetId="5127">
        <row r="81">
          <cell r="H81">
            <v>222.566</v>
          </cell>
        </row>
      </sheetData>
      <sheetData sheetId="5128">
        <row r="81">
          <cell r="H81">
            <v>222.566</v>
          </cell>
        </row>
      </sheetData>
      <sheetData sheetId="5129">
        <row r="81">
          <cell r="H81">
            <v>222.566</v>
          </cell>
        </row>
      </sheetData>
      <sheetData sheetId="5130">
        <row r="81">
          <cell r="H81">
            <v>222.566</v>
          </cell>
        </row>
      </sheetData>
      <sheetData sheetId="5131">
        <row r="81">
          <cell r="H81">
            <v>222.566</v>
          </cell>
        </row>
      </sheetData>
      <sheetData sheetId="5132">
        <row r="81">
          <cell r="H81">
            <v>222.566</v>
          </cell>
        </row>
      </sheetData>
      <sheetData sheetId="5133">
        <row r="81">
          <cell r="H81">
            <v>222.566</v>
          </cell>
        </row>
      </sheetData>
      <sheetData sheetId="5134">
        <row r="81">
          <cell r="H81">
            <v>222.566</v>
          </cell>
        </row>
      </sheetData>
      <sheetData sheetId="5135">
        <row r="81">
          <cell r="H81">
            <v>222.566</v>
          </cell>
        </row>
      </sheetData>
      <sheetData sheetId="5136">
        <row r="81">
          <cell r="H81">
            <v>222.566</v>
          </cell>
        </row>
      </sheetData>
      <sheetData sheetId="5137">
        <row r="81">
          <cell r="H81">
            <v>222.566</v>
          </cell>
        </row>
      </sheetData>
      <sheetData sheetId="5138">
        <row r="81">
          <cell r="H81">
            <v>222.566</v>
          </cell>
        </row>
      </sheetData>
      <sheetData sheetId="5139">
        <row r="81">
          <cell r="H81">
            <v>222.566</v>
          </cell>
        </row>
      </sheetData>
      <sheetData sheetId="5140">
        <row r="81">
          <cell r="H81">
            <v>222.566</v>
          </cell>
        </row>
      </sheetData>
      <sheetData sheetId="5141">
        <row r="81">
          <cell r="H81">
            <v>222.566</v>
          </cell>
        </row>
      </sheetData>
      <sheetData sheetId="5142">
        <row r="81">
          <cell r="H81">
            <v>222.566</v>
          </cell>
        </row>
      </sheetData>
      <sheetData sheetId="5143">
        <row r="81">
          <cell r="H81">
            <v>222.566</v>
          </cell>
        </row>
      </sheetData>
      <sheetData sheetId="5144">
        <row r="81">
          <cell r="H81">
            <v>222.566</v>
          </cell>
        </row>
      </sheetData>
      <sheetData sheetId="5145">
        <row r="81">
          <cell r="H81">
            <v>222.566</v>
          </cell>
        </row>
      </sheetData>
      <sheetData sheetId="5146">
        <row r="81">
          <cell r="H81">
            <v>222.566</v>
          </cell>
        </row>
      </sheetData>
      <sheetData sheetId="5147">
        <row r="81">
          <cell r="H81">
            <v>222.566</v>
          </cell>
        </row>
      </sheetData>
      <sheetData sheetId="5148">
        <row r="81">
          <cell r="H81">
            <v>222.566</v>
          </cell>
        </row>
      </sheetData>
      <sheetData sheetId="5149">
        <row r="81">
          <cell r="H81">
            <v>222.566</v>
          </cell>
        </row>
      </sheetData>
      <sheetData sheetId="5150">
        <row r="81">
          <cell r="H81">
            <v>222.566</v>
          </cell>
        </row>
      </sheetData>
      <sheetData sheetId="5151">
        <row r="81">
          <cell r="H81">
            <v>222.566</v>
          </cell>
        </row>
      </sheetData>
      <sheetData sheetId="5152">
        <row r="81">
          <cell r="H81">
            <v>222.566</v>
          </cell>
        </row>
      </sheetData>
      <sheetData sheetId="5153">
        <row r="81">
          <cell r="H81">
            <v>222.566</v>
          </cell>
        </row>
      </sheetData>
      <sheetData sheetId="5154">
        <row r="81">
          <cell r="H81">
            <v>222.566</v>
          </cell>
        </row>
      </sheetData>
      <sheetData sheetId="5155">
        <row r="81">
          <cell r="H81">
            <v>222.566</v>
          </cell>
        </row>
      </sheetData>
      <sheetData sheetId="5156">
        <row r="81">
          <cell r="H81">
            <v>222.566</v>
          </cell>
        </row>
      </sheetData>
      <sheetData sheetId="5157">
        <row r="81">
          <cell r="H81">
            <v>222.566</v>
          </cell>
        </row>
      </sheetData>
      <sheetData sheetId="5158">
        <row r="81">
          <cell r="H81">
            <v>222.566</v>
          </cell>
        </row>
      </sheetData>
      <sheetData sheetId="5159">
        <row r="81">
          <cell r="H81">
            <v>222.566</v>
          </cell>
        </row>
      </sheetData>
      <sheetData sheetId="5160">
        <row r="81">
          <cell r="H81">
            <v>222.566</v>
          </cell>
        </row>
      </sheetData>
      <sheetData sheetId="5161">
        <row r="81">
          <cell r="H81">
            <v>222.566</v>
          </cell>
        </row>
      </sheetData>
      <sheetData sheetId="5162">
        <row r="81">
          <cell r="H81">
            <v>222.566</v>
          </cell>
        </row>
      </sheetData>
      <sheetData sheetId="5163">
        <row r="81">
          <cell r="H81">
            <v>222.566</v>
          </cell>
        </row>
      </sheetData>
      <sheetData sheetId="5164">
        <row r="81">
          <cell r="H81">
            <v>222.566</v>
          </cell>
        </row>
      </sheetData>
      <sheetData sheetId="5165">
        <row r="81">
          <cell r="H81">
            <v>222.566</v>
          </cell>
        </row>
      </sheetData>
      <sheetData sheetId="5166">
        <row r="81">
          <cell r="H81">
            <v>222.566</v>
          </cell>
        </row>
      </sheetData>
      <sheetData sheetId="5167">
        <row r="81">
          <cell r="H81">
            <v>222.566</v>
          </cell>
        </row>
      </sheetData>
      <sheetData sheetId="5168">
        <row r="81">
          <cell r="H81">
            <v>222.566</v>
          </cell>
        </row>
      </sheetData>
      <sheetData sheetId="5169">
        <row r="81">
          <cell r="H81">
            <v>222.566</v>
          </cell>
        </row>
      </sheetData>
      <sheetData sheetId="5170">
        <row r="81">
          <cell r="H81">
            <v>222.566</v>
          </cell>
        </row>
      </sheetData>
      <sheetData sheetId="5171">
        <row r="81">
          <cell r="H81">
            <v>222.566</v>
          </cell>
        </row>
      </sheetData>
      <sheetData sheetId="5172">
        <row r="81">
          <cell r="H81">
            <v>222.566</v>
          </cell>
        </row>
      </sheetData>
      <sheetData sheetId="5173">
        <row r="81">
          <cell r="H81">
            <v>222.566</v>
          </cell>
        </row>
      </sheetData>
      <sheetData sheetId="5174">
        <row r="81">
          <cell r="H81">
            <v>222.566</v>
          </cell>
        </row>
      </sheetData>
      <sheetData sheetId="5175">
        <row r="81">
          <cell r="H81">
            <v>222.566</v>
          </cell>
        </row>
      </sheetData>
      <sheetData sheetId="5176">
        <row r="81">
          <cell r="H81">
            <v>222.566</v>
          </cell>
        </row>
      </sheetData>
      <sheetData sheetId="5177">
        <row r="81">
          <cell r="H81">
            <v>222.566</v>
          </cell>
        </row>
      </sheetData>
      <sheetData sheetId="5178">
        <row r="81">
          <cell r="H81">
            <v>222.566</v>
          </cell>
        </row>
      </sheetData>
      <sheetData sheetId="5179">
        <row r="81">
          <cell r="H81">
            <v>222.566</v>
          </cell>
        </row>
      </sheetData>
      <sheetData sheetId="5180">
        <row r="81">
          <cell r="H81">
            <v>222.566</v>
          </cell>
        </row>
      </sheetData>
      <sheetData sheetId="5181">
        <row r="81">
          <cell r="H81">
            <v>222.566</v>
          </cell>
        </row>
      </sheetData>
      <sheetData sheetId="5182">
        <row r="81">
          <cell r="H81">
            <v>222.566</v>
          </cell>
        </row>
      </sheetData>
      <sheetData sheetId="5183">
        <row r="81">
          <cell r="H81">
            <v>222.566</v>
          </cell>
        </row>
      </sheetData>
      <sheetData sheetId="5184">
        <row r="81">
          <cell r="H81">
            <v>222.566</v>
          </cell>
        </row>
      </sheetData>
      <sheetData sheetId="5185">
        <row r="81">
          <cell r="H81">
            <v>222.566</v>
          </cell>
        </row>
      </sheetData>
      <sheetData sheetId="5186">
        <row r="81">
          <cell r="H81">
            <v>222.566</v>
          </cell>
        </row>
      </sheetData>
      <sheetData sheetId="5187">
        <row r="81">
          <cell r="H81">
            <v>222.566</v>
          </cell>
        </row>
      </sheetData>
      <sheetData sheetId="5188">
        <row r="81">
          <cell r="H81">
            <v>222.566</v>
          </cell>
        </row>
      </sheetData>
      <sheetData sheetId="5189">
        <row r="81">
          <cell r="H81">
            <v>222.566</v>
          </cell>
        </row>
      </sheetData>
      <sheetData sheetId="5190">
        <row r="81">
          <cell r="H81">
            <v>222.566</v>
          </cell>
        </row>
      </sheetData>
      <sheetData sheetId="5191">
        <row r="81">
          <cell r="H81">
            <v>222.566</v>
          </cell>
        </row>
      </sheetData>
      <sheetData sheetId="5192">
        <row r="81">
          <cell r="H81">
            <v>222.566</v>
          </cell>
        </row>
      </sheetData>
      <sheetData sheetId="5193">
        <row r="81">
          <cell r="H81">
            <v>222.566</v>
          </cell>
        </row>
      </sheetData>
      <sheetData sheetId="5194">
        <row r="81">
          <cell r="H81">
            <v>222.566</v>
          </cell>
        </row>
      </sheetData>
      <sheetData sheetId="5195">
        <row r="81">
          <cell r="H81">
            <v>222.566</v>
          </cell>
        </row>
      </sheetData>
      <sheetData sheetId="5196">
        <row r="81">
          <cell r="H81">
            <v>222.566</v>
          </cell>
        </row>
      </sheetData>
      <sheetData sheetId="5197">
        <row r="81">
          <cell r="H81">
            <v>222.566</v>
          </cell>
        </row>
      </sheetData>
      <sheetData sheetId="5198">
        <row r="81">
          <cell r="H81">
            <v>222.566</v>
          </cell>
        </row>
      </sheetData>
      <sheetData sheetId="5199">
        <row r="81">
          <cell r="H81">
            <v>222.566</v>
          </cell>
        </row>
      </sheetData>
      <sheetData sheetId="5200">
        <row r="81">
          <cell r="H81">
            <v>222.566</v>
          </cell>
        </row>
      </sheetData>
      <sheetData sheetId="5201">
        <row r="81">
          <cell r="H81">
            <v>222.566</v>
          </cell>
        </row>
      </sheetData>
      <sheetData sheetId="5202">
        <row r="81">
          <cell r="H81">
            <v>222.566</v>
          </cell>
        </row>
      </sheetData>
      <sheetData sheetId="5203">
        <row r="81">
          <cell r="H81">
            <v>222.566</v>
          </cell>
        </row>
      </sheetData>
      <sheetData sheetId="5204">
        <row r="81">
          <cell r="H81">
            <v>222.566</v>
          </cell>
        </row>
      </sheetData>
      <sheetData sheetId="5205">
        <row r="81">
          <cell r="H81">
            <v>222.566</v>
          </cell>
        </row>
      </sheetData>
      <sheetData sheetId="5206">
        <row r="81">
          <cell r="H81">
            <v>222.566</v>
          </cell>
        </row>
      </sheetData>
      <sheetData sheetId="5207">
        <row r="81">
          <cell r="H81">
            <v>222.566</v>
          </cell>
        </row>
      </sheetData>
      <sheetData sheetId="5208">
        <row r="81">
          <cell r="H81">
            <v>222.566</v>
          </cell>
        </row>
      </sheetData>
      <sheetData sheetId="5209">
        <row r="81">
          <cell r="H81">
            <v>222.566</v>
          </cell>
        </row>
      </sheetData>
      <sheetData sheetId="5210">
        <row r="81">
          <cell r="H81">
            <v>222.566</v>
          </cell>
        </row>
      </sheetData>
      <sheetData sheetId="5211">
        <row r="81">
          <cell r="H81">
            <v>222.566</v>
          </cell>
        </row>
      </sheetData>
      <sheetData sheetId="5212">
        <row r="81">
          <cell r="H81">
            <v>222.566</v>
          </cell>
        </row>
      </sheetData>
      <sheetData sheetId="5213">
        <row r="81">
          <cell r="H81">
            <v>222.566</v>
          </cell>
        </row>
      </sheetData>
      <sheetData sheetId="5214">
        <row r="81">
          <cell r="H81">
            <v>222.566</v>
          </cell>
        </row>
      </sheetData>
      <sheetData sheetId="5215">
        <row r="81">
          <cell r="H81">
            <v>222.566</v>
          </cell>
        </row>
      </sheetData>
      <sheetData sheetId="5216">
        <row r="81">
          <cell r="H81">
            <v>222.566</v>
          </cell>
        </row>
      </sheetData>
      <sheetData sheetId="5217">
        <row r="81">
          <cell r="H81">
            <v>222.566</v>
          </cell>
        </row>
      </sheetData>
      <sheetData sheetId="5218">
        <row r="81">
          <cell r="H81">
            <v>222.566</v>
          </cell>
        </row>
      </sheetData>
      <sheetData sheetId="5219">
        <row r="81">
          <cell r="H81">
            <v>222.566</v>
          </cell>
        </row>
      </sheetData>
      <sheetData sheetId="5220">
        <row r="81">
          <cell r="H81">
            <v>222.566</v>
          </cell>
        </row>
      </sheetData>
      <sheetData sheetId="5221">
        <row r="81">
          <cell r="H81">
            <v>222.566</v>
          </cell>
        </row>
      </sheetData>
      <sheetData sheetId="5222">
        <row r="81">
          <cell r="H81">
            <v>222.566</v>
          </cell>
        </row>
      </sheetData>
      <sheetData sheetId="5223">
        <row r="81">
          <cell r="H81">
            <v>222.566</v>
          </cell>
        </row>
      </sheetData>
      <sheetData sheetId="5224">
        <row r="81">
          <cell r="H81">
            <v>222.566</v>
          </cell>
        </row>
      </sheetData>
      <sheetData sheetId="5225">
        <row r="81">
          <cell r="H81">
            <v>222.566</v>
          </cell>
        </row>
      </sheetData>
      <sheetData sheetId="5226">
        <row r="81">
          <cell r="H81">
            <v>222.566</v>
          </cell>
        </row>
      </sheetData>
      <sheetData sheetId="5227">
        <row r="81">
          <cell r="H81">
            <v>222.566</v>
          </cell>
        </row>
      </sheetData>
      <sheetData sheetId="5228">
        <row r="81">
          <cell r="H81">
            <v>222.566</v>
          </cell>
        </row>
      </sheetData>
      <sheetData sheetId="5229">
        <row r="81">
          <cell r="H81">
            <v>222.566</v>
          </cell>
        </row>
      </sheetData>
      <sheetData sheetId="5230">
        <row r="81">
          <cell r="H81">
            <v>222.566</v>
          </cell>
        </row>
      </sheetData>
      <sheetData sheetId="5231">
        <row r="81">
          <cell r="H81">
            <v>222.566</v>
          </cell>
        </row>
      </sheetData>
      <sheetData sheetId="5232">
        <row r="81">
          <cell r="H81">
            <v>222.566</v>
          </cell>
        </row>
      </sheetData>
      <sheetData sheetId="5233">
        <row r="81">
          <cell r="H81">
            <v>222.566</v>
          </cell>
        </row>
      </sheetData>
      <sheetData sheetId="5234">
        <row r="81">
          <cell r="H81">
            <v>222.566</v>
          </cell>
        </row>
      </sheetData>
      <sheetData sheetId="5235">
        <row r="81">
          <cell r="H81">
            <v>222.566</v>
          </cell>
        </row>
      </sheetData>
      <sheetData sheetId="5236">
        <row r="81">
          <cell r="H81">
            <v>222.566</v>
          </cell>
        </row>
      </sheetData>
      <sheetData sheetId="5237">
        <row r="81">
          <cell r="H81">
            <v>222.566</v>
          </cell>
        </row>
      </sheetData>
      <sheetData sheetId="5238">
        <row r="81">
          <cell r="H81">
            <v>222.566</v>
          </cell>
        </row>
      </sheetData>
      <sheetData sheetId="5239">
        <row r="81">
          <cell r="H81">
            <v>222.566</v>
          </cell>
        </row>
      </sheetData>
      <sheetData sheetId="5240">
        <row r="81">
          <cell r="H81">
            <v>222.566</v>
          </cell>
        </row>
      </sheetData>
      <sheetData sheetId="5241">
        <row r="81">
          <cell r="H81">
            <v>222.566</v>
          </cell>
        </row>
      </sheetData>
      <sheetData sheetId="5242">
        <row r="81">
          <cell r="H81">
            <v>222.566</v>
          </cell>
        </row>
      </sheetData>
      <sheetData sheetId="5243">
        <row r="81">
          <cell r="H81">
            <v>222.566</v>
          </cell>
        </row>
      </sheetData>
      <sheetData sheetId="5244">
        <row r="81">
          <cell r="H81">
            <v>222.566</v>
          </cell>
        </row>
      </sheetData>
      <sheetData sheetId="5245">
        <row r="81">
          <cell r="H81">
            <v>222.566</v>
          </cell>
        </row>
      </sheetData>
      <sheetData sheetId="5246">
        <row r="81">
          <cell r="H81">
            <v>222.566</v>
          </cell>
        </row>
      </sheetData>
      <sheetData sheetId="5247">
        <row r="81">
          <cell r="H81">
            <v>222.566</v>
          </cell>
        </row>
      </sheetData>
      <sheetData sheetId="5248">
        <row r="81">
          <cell r="H81">
            <v>222.566</v>
          </cell>
        </row>
      </sheetData>
      <sheetData sheetId="5249">
        <row r="81">
          <cell r="H81">
            <v>222.566</v>
          </cell>
        </row>
      </sheetData>
      <sheetData sheetId="5250">
        <row r="81">
          <cell r="H81">
            <v>222.566</v>
          </cell>
        </row>
      </sheetData>
      <sheetData sheetId="5251">
        <row r="81">
          <cell r="H81">
            <v>222.566</v>
          </cell>
        </row>
      </sheetData>
      <sheetData sheetId="5252">
        <row r="81">
          <cell r="H81">
            <v>222.566</v>
          </cell>
        </row>
      </sheetData>
      <sheetData sheetId="5253">
        <row r="81">
          <cell r="H81">
            <v>222.566</v>
          </cell>
        </row>
      </sheetData>
      <sheetData sheetId="5254">
        <row r="81">
          <cell r="H81">
            <v>222.566</v>
          </cell>
        </row>
      </sheetData>
      <sheetData sheetId="5255">
        <row r="81">
          <cell r="H81">
            <v>222.566</v>
          </cell>
        </row>
      </sheetData>
      <sheetData sheetId="5256">
        <row r="81">
          <cell r="H81">
            <v>222.566</v>
          </cell>
        </row>
      </sheetData>
      <sheetData sheetId="5257">
        <row r="81">
          <cell r="H81">
            <v>222.566</v>
          </cell>
        </row>
      </sheetData>
      <sheetData sheetId="5258">
        <row r="81">
          <cell r="H81">
            <v>222.566</v>
          </cell>
        </row>
      </sheetData>
      <sheetData sheetId="5259">
        <row r="81">
          <cell r="H81">
            <v>222.566</v>
          </cell>
        </row>
      </sheetData>
      <sheetData sheetId="5260">
        <row r="81">
          <cell r="H81">
            <v>222.566</v>
          </cell>
        </row>
      </sheetData>
      <sheetData sheetId="5261">
        <row r="81">
          <cell r="H81">
            <v>222.566</v>
          </cell>
        </row>
      </sheetData>
      <sheetData sheetId="5262">
        <row r="81">
          <cell r="H81">
            <v>222.566</v>
          </cell>
        </row>
      </sheetData>
      <sheetData sheetId="5263">
        <row r="81">
          <cell r="H81">
            <v>222.566</v>
          </cell>
        </row>
      </sheetData>
      <sheetData sheetId="5264">
        <row r="81">
          <cell r="H81">
            <v>222.566</v>
          </cell>
        </row>
      </sheetData>
      <sheetData sheetId="5265">
        <row r="81">
          <cell r="H81">
            <v>222.566</v>
          </cell>
        </row>
      </sheetData>
      <sheetData sheetId="5266">
        <row r="81">
          <cell r="H81">
            <v>222.566</v>
          </cell>
        </row>
      </sheetData>
      <sheetData sheetId="5267">
        <row r="81">
          <cell r="H81">
            <v>222.566</v>
          </cell>
        </row>
      </sheetData>
      <sheetData sheetId="5268">
        <row r="81">
          <cell r="H81">
            <v>222.566</v>
          </cell>
        </row>
      </sheetData>
      <sheetData sheetId="5269">
        <row r="81">
          <cell r="H81">
            <v>222.566</v>
          </cell>
        </row>
      </sheetData>
      <sheetData sheetId="5270">
        <row r="81">
          <cell r="H81">
            <v>222.566</v>
          </cell>
        </row>
      </sheetData>
      <sheetData sheetId="5271">
        <row r="81">
          <cell r="H81">
            <v>222.566</v>
          </cell>
        </row>
      </sheetData>
      <sheetData sheetId="5272">
        <row r="81">
          <cell r="H81">
            <v>222.566</v>
          </cell>
        </row>
      </sheetData>
      <sheetData sheetId="5273">
        <row r="81">
          <cell r="H81">
            <v>222.566</v>
          </cell>
        </row>
      </sheetData>
      <sheetData sheetId="5274">
        <row r="81">
          <cell r="H81">
            <v>222.566</v>
          </cell>
        </row>
      </sheetData>
      <sheetData sheetId="5275">
        <row r="81">
          <cell r="H81">
            <v>222.566</v>
          </cell>
        </row>
      </sheetData>
      <sheetData sheetId="5276">
        <row r="81">
          <cell r="H81">
            <v>222.566</v>
          </cell>
        </row>
      </sheetData>
      <sheetData sheetId="5277">
        <row r="81">
          <cell r="H81">
            <v>222.566</v>
          </cell>
        </row>
      </sheetData>
      <sheetData sheetId="5278">
        <row r="81">
          <cell r="H81">
            <v>222.566</v>
          </cell>
        </row>
      </sheetData>
      <sheetData sheetId="5279">
        <row r="81">
          <cell r="H81">
            <v>222.566</v>
          </cell>
        </row>
      </sheetData>
      <sheetData sheetId="5280">
        <row r="81">
          <cell r="H81">
            <v>222.566</v>
          </cell>
        </row>
      </sheetData>
      <sheetData sheetId="5281">
        <row r="81">
          <cell r="H81">
            <v>222.566</v>
          </cell>
        </row>
      </sheetData>
      <sheetData sheetId="5282">
        <row r="81">
          <cell r="H81">
            <v>222.566</v>
          </cell>
        </row>
      </sheetData>
      <sheetData sheetId="5283">
        <row r="81">
          <cell r="H81">
            <v>222.566</v>
          </cell>
        </row>
      </sheetData>
      <sheetData sheetId="5284">
        <row r="81">
          <cell r="H81">
            <v>222.566</v>
          </cell>
        </row>
      </sheetData>
      <sheetData sheetId="5285">
        <row r="81">
          <cell r="H81">
            <v>222.566</v>
          </cell>
        </row>
      </sheetData>
      <sheetData sheetId="5286">
        <row r="81">
          <cell r="H81">
            <v>222.566</v>
          </cell>
        </row>
      </sheetData>
      <sheetData sheetId="5287">
        <row r="81">
          <cell r="H81">
            <v>222.566</v>
          </cell>
        </row>
      </sheetData>
      <sheetData sheetId="5288">
        <row r="81">
          <cell r="H81">
            <v>222.566</v>
          </cell>
        </row>
      </sheetData>
      <sheetData sheetId="5289">
        <row r="81">
          <cell r="H81">
            <v>222.566</v>
          </cell>
        </row>
      </sheetData>
      <sheetData sheetId="5290">
        <row r="81">
          <cell r="H81">
            <v>222.566</v>
          </cell>
        </row>
      </sheetData>
      <sheetData sheetId="5291">
        <row r="81">
          <cell r="H81">
            <v>222.566</v>
          </cell>
        </row>
      </sheetData>
      <sheetData sheetId="5292">
        <row r="81">
          <cell r="H81">
            <v>222.566</v>
          </cell>
        </row>
      </sheetData>
      <sheetData sheetId="5293">
        <row r="81">
          <cell r="H81">
            <v>222.566</v>
          </cell>
        </row>
      </sheetData>
      <sheetData sheetId="5294">
        <row r="81">
          <cell r="H81">
            <v>222.566</v>
          </cell>
        </row>
      </sheetData>
      <sheetData sheetId="5295">
        <row r="81">
          <cell r="H81">
            <v>222.566</v>
          </cell>
        </row>
      </sheetData>
      <sheetData sheetId="5296">
        <row r="81">
          <cell r="H81">
            <v>222.566</v>
          </cell>
        </row>
      </sheetData>
      <sheetData sheetId="5297">
        <row r="81">
          <cell r="H81">
            <v>222.566</v>
          </cell>
        </row>
      </sheetData>
      <sheetData sheetId="5298">
        <row r="81">
          <cell r="H81">
            <v>222.566</v>
          </cell>
        </row>
      </sheetData>
      <sheetData sheetId="5299">
        <row r="81">
          <cell r="H81">
            <v>222.566</v>
          </cell>
        </row>
      </sheetData>
      <sheetData sheetId="5300">
        <row r="81">
          <cell r="H81">
            <v>222.566</v>
          </cell>
        </row>
      </sheetData>
      <sheetData sheetId="5301">
        <row r="81">
          <cell r="H81">
            <v>222.566</v>
          </cell>
        </row>
      </sheetData>
      <sheetData sheetId="5302">
        <row r="81">
          <cell r="H81">
            <v>222.566</v>
          </cell>
        </row>
      </sheetData>
      <sheetData sheetId="5303">
        <row r="81">
          <cell r="H81">
            <v>222.566</v>
          </cell>
        </row>
      </sheetData>
      <sheetData sheetId="5304">
        <row r="81">
          <cell r="H81">
            <v>222.566</v>
          </cell>
        </row>
      </sheetData>
      <sheetData sheetId="5305">
        <row r="81">
          <cell r="H81">
            <v>222.566</v>
          </cell>
        </row>
      </sheetData>
      <sheetData sheetId="5306">
        <row r="81">
          <cell r="H81">
            <v>222.566</v>
          </cell>
        </row>
      </sheetData>
      <sheetData sheetId="5307">
        <row r="81">
          <cell r="H81">
            <v>222.566</v>
          </cell>
        </row>
      </sheetData>
      <sheetData sheetId="5308">
        <row r="81">
          <cell r="H81">
            <v>222.566</v>
          </cell>
        </row>
      </sheetData>
      <sheetData sheetId="5309">
        <row r="81">
          <cell r="H81">
            <v>222.566</v>
          </cell>
        </row>
      </sheetData>
      <sheetData sheetId="5310">
        <row r="81">
          <cell r="H81">
            <v>222.566</v>
          </cell>
        </row>
      </sheetData>
      <sheetData sheetId="5311">
        <row r="81">
          <cell r="H81">
            <v>222.566</v>
          </cell>
        </row>
      </sheetData>
      <sheetData sheetId="5312">
        <row r="81">
          <cell r="H81">
            <v>222.566</v>
          </cell>
        </row>
      </sheetData>
      <sheetData sheetId="5313">
        <row r="81">
          <cell r="H81">
            <v>222.566</v>
          </cell>
        </row>
      </sheetData>
      <sheetData sheetId="5314">
        <row r="81">
          <cell r="H81">
            <v>222.566</v>
          </cell>
        </row>
      </sheetData>
      <sheetData sheetId="5315">
        <row r="81">
          <cell r="H81">
            <v>222.566</v>
          </cell>
        </row>
      </sheetData>
      <sheetData sheetId="5316">
        <row r="81">
          <cell r="H81">
            <v>222.566</v>
          </cell>
        </row>
      </sheetData>
      <sheetData sheetId="5317">
        <row r="81">
          <cell r="H81">
            <v>222.566</v>
          </cell>
        </row>
      </sheetData>
      <sheetData sheetId="5318">
        <row r="81">
          <cell r="H81">
            <v>222.566</v>
          </cell>
        </row>
      </sheetData>
      <sheetData sheetId="5319">
        <row r="81">
          <cell r="H81">
            <v>222.566</v>
          </cell>
        </row>
      </sheetData>
      <sheetData sheetId="5320">
        <row r="81">
          <cell r="H81">
            <v>222.566</v>
          </cell>
        </row>
      </sheetData>
      <sheetData sheetId="5321">
        <row r="81">
          <cell r="H81">
            <v>222.566</v>
          </cell>
        </row>
      </sheetData>
      <sheetData sheetId="5322">
        <row r="81">
          <cell r="H81">
            <v>222.566</v>
          </cell>
        </row>
      </sheetData>
      <sheetData sheetId="5323">
        <row r="81">
          <cell r="H81">
            <v>222.566</v>
          </cell>
        </row>
      </sheetData>
      <sheetData sheetId="5324">
        <row r="81">
          <cell r="H81">
            <v>222.566</v>
          </cell>
        </row>
      </sheetData>
      <sheetData sheetId="5325">
        <row r="81">
          <cell r="H81">
            <v>222.566</v>
          </cell>
        </row>
      </sheetData>
      <sheetData sheetId="5326">
        <row r="81">
          <cell r="H81">
            <v>222.566</v>
          </cell>
        </row>
      </sheetData>
      <sheetData sheetId="5327">
        <row r="81">
          <cell r="H81">
            <v>222.566</v>
          </cell>
        </row>
      </sheetData>
      <sheetData sheetId="5328">
        <row r="81">
          <cell r="H81">
            <v>222.566</v>
          </cell>
        </row>
      </sheetData>
      <sheetData sheetId="5329">
        <row r="81">
          <cell r="H81">
            <v>222.566</v>
          </cell>
        </row>
      </sheetData>
      <sheetData sheetId="5330">
        <row r="81">
          <cell r="H81">
            <v>222.566</v>
          </cell>
        </row>
      </sheetData>
      <sheetData sheetId="5331">
        <row r="81">
          <cell r="H81">
            <v>222.566</v>
          </cell>
        </row>
      </sheetData>
      <sheetData sheetId="5332">
        <row r="81">
          <cell r="H81">
            <v>222.566</v>
          </cell>
        </row>
      </sheetData>
      <sheetData sheetId="5333">
        <row r="81">
          <cell r="H81">
            <v>222.566</v>
          </cell>
        </row>
      </sheetData>
      <sheetData sheetId="5334">
        <row r="81">
          <cell r="H81">
            <v>222.566</v>
          </cell>
        </row>
      </sheetData>
      <sheetData sheetId="5335">
        <row r="81">
          <cell r="H81">
            <v>222.566</v>
          </cell>
        </row>
      </sheetData>
      <sheetData sheetId="5336">
        <row r="81">
          <cell r="H81">
            <v>222.566</v>
          </cell>
        </row>
      </sheetData>
      <sheetData sheetId="5337">
        <row r="81">
          <cell r="H81">
            <v>222.566</v>
          </cell>
        </row>
      </sheetData>
      <sheetData sheetId="5338">
        <row r="81">
          <cell r="H81">
            <v>222.566</v>
          </cell>
        </row>
      </sheetData>
      <sheetData sheetId="5339">
        <row r="81">
          <cell r="H81">
            <v>222.566</v>
          </cell>
        </row>
      </sheetData>
      <sheetData sheetId="5340">
        <row r="81">
          <cell r="H81">
            <v>222.566</v>
          </cell>
        </row>
      </sheetData>
      <sheetData sheetId="5341">
        <row r="81">
          <cell r="H81">
            <v>222.566</v>
          </cell>
        </row>
      </sheetData>
      <sheetData sheetId="5342">
        <row r="81">
          <cell r="H81">
            <v>222.566</v>
          </cell>
        </row>
      </sheetData>
      <sheetData sheetId="5343">
        <row r="81">
          <cell r="H81">
            <v>222.566</v>
          </cell>
        </row>
      </sheetData>
      <sheetData sheetId="5344">
        <row r="81">
          <cell r="H81">
            <v>222.566</v>
          </cell>
        </row>
      </sheetData>
      <sheetData sheetId="5345">
        <row r="81">
          <cell r="H81">
            <v>222.566</v>
          </cell>
        </row>
      </sheetData>
      <sheetData sheetId="5346">
        <row r="81">
          <cell r="H81">
            <v>222.566</v>
          </cell>
        </row>
      </sheetData>
      <sheetData sheetId="5347">
        <row r="81">
          <cell r="H81">
            <v>222.566</v>
          </cell>
        </row>
      </sheetData>
      <sheetData sheetId="5348">
        <row r="81">
          <cell r="H81">
            <v>222.566</v>
          </cell>
        </row>
      </sheetData>
      <sheetData sheetId="5349">
        <row r="81">
          <cell r="H81">
            <v>222.566</v>
          </cell>
        </row>
      </sheetData>
      <sheetData sheetId="5350">
        <row r="81">
          <cell r="H81">
            <v>222.566</v>
          </cell>
        </row>
      </sheetData>
      <sheetData sheetId="5351">
        <row r="81">
          <cell r="H81">
            <v>222.566</v>
          </cell>
        </row>
      </sheetData>
      <sheetData sheetId="5352">
        <row r="81">
          <cell r="H81">
            <v>222.566</v>
          </cell>
        </row>
      </sheetData>
      <sheetData sheetId="5353">
        <row r="81">
          <cell r="H81">
            <v>222.566</v>
          </cell>
        </row>
      </sheetData>
      <sheetData sheetId="5354">
        <row r="81">
          <cell r="H81">
            <v>222.566</v>
          </cell>
        </row>
      </sheetData>
      <sheetData sheetId="5355">
        <row r="81">
          <cell r="H81">
            <v>222.566</v>
          </cell>
        </row>
      </sheetData>
      <sheetData sheetId="5356">
        <row r="81">
          <cell r="H81">
            <v>222.566</v>
          </cell>
        </row>
      </sheetData>
      <sheetData sheetId="5357">
        <row r="81">
          <cell r="H81">
            <v>222.566</v>
          </cell>
        </row>
      </sheetData>
      <sheetData sheetId="5358">
        <row r="81">
          <cell r="H81">
            <v>222.566</v>
          </cell>
        </row>
      </sheetData>
      <sheetData sheetId="5359">
        <row r="81">
          <cell r="H81">
            <v>222.566</v>
          </cell>
        </row>
      </sheetData>
      <sheetData sheetId="5360">
        <row r="81">
          <cell r="H81">
            <v>222.566</v>
          </cell>
        </row>
      </sheetData>
      <sheetData sheetId="5361">
        <row r="81">
          <cell r="H81">
            <v>222.566</v>
          </cell>
        </row>
      </sheetData>
      <sheetData sheetId="5362">
        <row r="81">
          <cell r="H81">
            <v>222.566</v>
          </cell>
        </row>
      </sheetData>
      <sheetData sheetId="5363">
        <row r="81">
          <cell r="H81">
            <v>222.566</v>
          </cell>
        </row>
      </sheetData>
      <sheetData sheetId="5364">
        <row r="81">
          <cell r="H81">
            <v>222.566</v>
          </cell>
        </row>
      </sheetData>
      <sheetData sheetId="5365">
        <row r="81">
          <cell r="H81">
            <v>222.566</v>
          </cell>
        </row>
      </sheetData>
      <sheetData sheetId="5366">
        <row r="81">
          <cell r="H81">
            <v>222.566</v>
          </cell>
        </row>
      </sheetData>
      <sheetData sheetId="5367">
        <row r="81">
          <cell r="H81">
            <v>222.566</v>
          </cell>
        </row>
      </sheetData>
      <sheetData sheetId="5368">
        <row r="81">
          <cell r="H81">
            <v>222.566</v>
          </cell>
        </row>
      </sheetData>
      <sheetData sheetId="5369">
        <row r="81">
          <cell r="H81">
            <v>222.566</v>
          </cell>
        </row>
      </sheetData>
      <sheetData sheetId="5370">
        <row r="81">
          <cell r="H81">
            <v>222.566</v>
          </cell>
        </row>
      </sheetData>
      <sheetData sheetId="5371">
        <row r="81">
          <cell r="H81">
            <v>222.566</v>
          </cell>
        </row>
      </sheetData>
      <sheetData sheetId="5372">
        <row r="81">
          <cell r="H81">
            <v>222.566</v>
          </cell>
        </row>
      </sheetData>
      <sheetData sheetId="5373">
        <row r="81">
          <cell r="H81">
            <v>222.566</v>
          </cell>
        </row>
      </sheetData>
      <sheetData sheetId="5374">
        <row r="81">
          <cell r="H81">
            <v>222.566</v>
          </cell>
        </row>
      </sheetData>
      <sheetData sheetId="5375">
        <row r="81">
          <cell r="H81">
            <v>222.566</v>
          </cell>
        </row>
      </sheetData>
      <sheetData sheetId="5376">
        <row r="81">
          <cell r="H81">
            <v>222.566</v>
          </cell>
        </row>
      </sheetData>
      <sheetData sheetId="5377">
        <row r="81">
          <cell r="H81">
            <v>222.566</v>
          </cell>
        </row>
      </sheetData>
      <sheetData sheetId="5378">
        <row r="81">
          <cell r="H81">
            <v>222.566</v>
          </cell>
        </row>
      </sheetData>
      <sheetData sheetId="5379">
        <row r="81">
          <cell r="H81">
            <v>222.566</v>
          </cell>
        </row>
      </sheetData>
      <sheetData sheetId="5380">
        <row r="81">
          <cell r="H81">
            <v>222.566</v>
          </cell>
        </row>
      </sheetData>
      <sheetData sheetId="5381">
        <row r="81">
          <cell r="H81">
            <v>222.566</v>
          </cell>
        </row>
      </sheetData>
      <sheetData sheetId="5382">
        <row r="81">
          <cell r="H81">
            <v>222.566</v>
          </cell>
        </row>
      </sheetData>
      <sheetData sheetId="5383">
        <row r="81">
          <cell r="H81">
            <v>222.566</v>
          </cell>
        </row>
      </sheetData>
      <sheetData sheetId="5384">
        <row r="81">
          <cell r="H81">
            <v>222.566</v>
          </cell>
        </row>
      </sheetData>
      <sheetData sheetId="5385">
        <row r="81">
          <cell r="H81">
            <v>222.566</v>
          </cell>
        </row>
      </sheetData>
      <sheetData sheetId="5386">
        <row r="81">
          <cell r="H81">
            <v>222.566</v>
          </cell>
        </row>
      </sheetData>
      <sheetData sheetId="5387">
        <row r="81">
          <cell r="H81">
            <v>222.566</v>
          </cell>
        </row>
      </sheetData>
      <sheetData sheetId="5388">
        <row r="81">
          <cell r="H81">
            <v>222.566</v>
          </cell>
        </row>
      </sheetData>
      <sheetData sheetId="5389">
        <row r="81">
          <cell r="H81">
            <v>222.566</v>
          </cell>
        </row>
      </sheetData>
      <sheetData sheetId="5390">
        <row r="81">
          <cell r="H81">
            <v>222.566</v>
          </cell>
        </row>
      </sheetData>
      <sheetData sheetId="5391">
        <row r="81">
          <cell r="H81">
            <v>222.566</v>
          </cell>
        </row>
      </sheetData>
      <sheetData sheetId="5392">
        <row r="81">
          <cell r="H81">
            <v>222.566</v>
          </cell>
        </row>
      </sheetData>
      <sheetData sheetId="5393">
        <row r="81">
          <cell r="H81">
            <v>222.566</v>
          </cell>
        </row>
      </sheetData>
      <sheetData sheetId="5394">
        <row r="81">
          <cell r="H81">
            <v>222.566</v>
          </cell>
        </row>
      </sheetData>
      <sheetData sheetId="5395">
        <row r="81">
          <cell r="H81">
            <v>222.566</v>
          </cell>
        </row>
      </sheetData>
      <sheetData sheetId="5396">
        <row r="81">
          <cell r="H81">
            <v>222.566</v>
          </cell>
        </row>
      </sheetData>
      <sheetData sheetId="5397">
        <row r="81">
          <cell r="H81">
            <v>222.566</v>
          </cell>
        </row>
      </sheetData>
      <sheetData sheetId="5398">
        <row r="81">
          <cell r="H81">
            <v>222.566</v>
          </cell>
        </row>
      </sheetData>
      <sheetData sheetId="5399">
        <row r="81">
          <cell r="H81">
            <v>222.566</v>
          </cell>
        </row>
      </sheetData>
      <sheetData sheetId="5400">
        <row r="81">
          <cell r="H81">
            <v>222.566</v>
          </cell>
        </row>
      </sheetData>
      <sheetData sheetId="5401">
        <row r="81">
          <cell r="H81">
            <v>222.566</v>
          </cell>
        </row>
      </sheetData>
      <sheetData sheetId="5402">
        <row r="81">
          <cell r="H81">
            <v>222.566</v>
          </cell>
        </row>
      </sheetData>
      <sheetData sheetId="5403">
        <row r="81">
          <cell r="H81">
            <v>222.566</v>
          </cell>
        </row>
      </sheetData>
      <sheetData sheetId="5404">
        <row r="81">
          <cell r="H81">
            <v>222.566</v>
          </cell>
        </row>
      </sheetData>
      <sheetData sheetId="5405">
        <row r="81">
          <cell r="H81">
            <v>222.566</v>
          </cell>
        </row>
      </sheetData>
      <sheetData sheetId="5406">
        <row r="81">
          <cell r="H81">
            <v>222.566</v>
          </cell>
        </row>
      </sheetData>
      <sheetData sheetId="5407">
        <row r="81">
          <cell r="H81">
            <v>222.566</v>
          </cell>
        </row>
      </sheetData>
      <sheetData sheetId="5408">
        <row r="81">
          <cell r="H81">
            <v>222.566</v>
          </cell>
        </row>
      </sheetData>
      <sheetData sheetId="5409">
        <row r="81">
          <cell r="H81">
            <v>222.566</v>
          </cell>
        </row>
      </sheetData>
      <sheetData sheetId="5410">
        <row r="81">
          <cell r="H81">
            <v>222.566</v>
          </cell>
        </row>
      </sheetData>
      <sheetData sheetId="5411">
        <row r="81">
          <cell r="H81">
            <v>222.566</v>
          </cell>
        </row>
      </sheetData>
      <sheetData sheetId="5412">
        <row r="81">
          <cell r="H81">
            <v>222.566</v>
          </cell>
        </row>
      </sheetData>
      <sheetData sheetId="5413">
        <row r="81">
          <cell r="H81">
            <v>222.566</v>
          </cell>
        </row>
      </sheetData>
      <sheetData sheetId="5414">
        <row r="81">
          <cell r="H81">
            <v>222.566</v>
          </cell>
        </row>
      </sheetData>
      <sheetData sheetId="5415">
        <row r="81">
          <cell r="H81">
            <v>222.566</v>
          </cell>
        </row>
      </sheetData>
      <sheetData sheetId="5416">
        <row r="81">
          <cell r="H81">
            <v>222.566</v>
          </cell>
        </row>
      </sheetData>
      <sheetData sheetId="5417">
        <row r="81">
          <cell r="H81">
            <v>222.566</v>
          </cell>
        </row>
      </sheetData>
      <sheetData sheetId="5418">
        <row r="81">
          <cell r="H81">
            <v>222.566</v>
          </cell>
        </row>
      </sheetData>
      <sheetData sheetId="5419">
        <row r="81">
          <cell r="H81">
            <v>222.566</v>
          </cell>
        </row>
      </sheetData>
      <sheetData sheetId="5420">
        <row r="81">
          <cell r="H81">
            <v>222.566</v>
          </cell>
        </row>
      </sheetData>
      <sheetData sheetId="5421">
        <row r="81">
          <cell r="H81">
            <v>222.566</v>
          </cell>
        </row>
      </sheetData>
      <sheetData sheetId="5422">
        <row r="81">
          <cell r="H81">
            <v>222.566</v>
          </cell>
        </row>
      </sheetData>
      <sheetData sheetId="5423">
        <row r="81">
          <cell r="H81">
            <v>222.566</v>
          </cell>
        </row>
      </sheetData>
      <sheetData sheetId="5424">
        <row r="81">
          <cell r="H81">
            <v>222.566</v>
          </cell>
        </row>
      </sheetData>
      <sheetData sheetId="5425">
        <row r="81">
          <cell r="H81">
            <v>222.566</v>
          </cell>
        </row>
      </sheetData>
      <sheetData sheetId="5426">
        <row r="81">
          <cell r="H81">
            <v>222.566</v>
          </cell>
        </row>
      </sheetData>
      <sheetData sheetId="5427">
        <row r="81">
          <cell r="H81">
            <v>222.566</v>
          </cell>
        </row>
      </sheetData>
      <sheetData sheetId="5428">
        <row r="81">
          <cell r="H81">
            <v>222.566</v>
          </cell>
        </row>
      </sheetData>
      <sheetData sheetId="5429">
        <row r="81">
          <cell r="H81">
            <v>222.566</v>
          </cell>
        </row>
      </sheetData>
      <sheetData sheetId="5430">
        <row r="81">
          <cell r="H81">
            <v>222.566</v>
          </cell>
        </row>
      </sheetData>
      <sheetData sheetId="5431">
        <row r="81">
          <cell r="H81">
            <v>222.566</v>
          </cell>
        </row>
      </sheetData>
      <sheetData sheetId="5432">
        <row r="81">
          <cell r="H81">
            <v>222.566</v>
          </cell>
        </row>
      </sheetData>
      <sheetData sheetId="5433">
        <row r="81">
          <cell r="H81">
            <v>222.566</v>
          </cell>
        </row>
      </sheetData>
      <sheetData sheetId="5434">
        <row r="81">
          <cell r="H81">
            <v>222.566</v>
          </cell>
        </row>
      </sheetData>
      <sheetData sheetId="5435">
        <row r="81">
          <cell r="H81">
            <v>222.566</v>
          </cell>
        </row>
      </sheetData>
      <sheetData sheetId="5436">
        <row r="81">
          <cell r="H81">
            <v>222.566</v>
          </cell>
        </row>
      </sheetData>
      <sheetData sheetId="5437">
        <row r="81">
          <cell r="H81">
            <v>222.566</v>
          </cell>
        </row>
      </sheetData>
      <sheetData sheetId="5438">
        <row r="81">
          <cell r="H81">
            <v>222.566</v>
          </cell>
        </row>
      </sheetData>
      <sheetData sheetId="5439">
        <row r="81">
          <cell r="H81">
            <v>222.566</v>
          </cell>
        </row>
      </sheetData>
      <sheetData sheetId="5440">
        <row r="81">
          <cell r="H81">
            <v>222.566</v>
          </cell>
        </row>
      </sheetData>
      <sheetData sheetId="5441">
        <row r="81">
          <cell r="H81">
            <v>222.566</v>
          </cell>
        </row>
      </sheetData>
      <sheetData sheetId="5442">
        <row r="81">
          <cell r="H81">
            <v>222.566</v>
          </cell>
        </row>
      </sheetData>
      <sheetData sheetId="5443">
        <row r="81">
          <cell r="H81">
            <v>222.566</v>
          </cell>
        </row>
      </sheetData>
      <sheetData sheetId="5444">
        <row r="81">
          <cell r="H81">
            <v>222.566</v>
          </cell>
        </row>
      </sheetData>
      <sheetData sheetId="5445">
        <row r="81">
          <cell r="H81">
            <v>222.566</v>
          </cell>
        </row>
      </sheetData>
      <sheetData sheetId="5446">
        <row r="81">
          <cell r="H81">
            <v>222.566</v>
          </cell>
        </row>
      </sheetData>
      <sheetData sheetId="5447">
        <row r="81">
          <cell r="H81">
            <v>222.566</v>
          </cell>
        </row>
      </sheetData>
      <sheetData sheetId="5448">
        <row r="81">
          <cell r="H81">
            <v>222.566</v>
          </cell>
        </row>
      </sheetData>
      <sheetData sheetId="5449">
        <row r="81">
          <cell r="H81">
            <v>222.566</v>
          </cell>
        </row>
      </sheetData>
      <sheetData sheetId="5450">
        <row r="81">
          <cell r="H81">
            <v>222.566</v>
          </cell>
        </row>
      </sheetData>
      <sheetData sheetId="5451">
        <row r="81">
          <cell r="H81">
            <v>222.566</v>
          </cell>
        </row>
      </sheetData>
      <sheetData sheetId="5452">
        <row r="81">
          <cell r="H81">
            <v>222.566</v>
          </cell>
        </row>
      </sheetData>
      <sheetData sheetId="5453">
        <row r="81">
          <cell r="H81">
            <v>222.566</v>
          </cell>
        </row>
      </sheetData>
      <sheetData sheetId="5454">
        <row r="81">
          <cell r="H81">
            <v>222.566</v>
          </cell>
        </row>
      </sheetData>
      <sheetData sheetId="5455">
        <row r="81">
          <cell r="H81">
            <v>222.566</v>
          </cell>
        </row>
      </sheetData>
      <sheetData sheetId="5456">
        <row r="81">
          <cell r="H81">
            <v>222.566</v>
          </cell>
        </row>
      </sheetData>
      <sheetData sheetId="5457">
        <row r="81">
          <cell r="H81">
            <v>222.566</v>
          </cell>
        </row>
      </sheetData>
      <sheetData sheetId="5458">
        <row r="81">
          <cell r="H81">
            <v>222.566</v>
          </cell>
        </row>
      </sheetData>
      <sheetData sheetId="5459">
        <row r="81">
          <cell r="H81">
            <v>222.566</v>
          </cell>
        </row>
      </sheetData>
      <sheetData sheetId="5460">
        <row r="81">
          <cell r="H81">
            <v>222.566</v>
          </cell>
        </row>
      </sheetData>
      <sheetData sheetId="5461">
        <row r="81">
          <cell r="H81">
            <v>222.566</v>
          </cell>
        </row>
      </sheetData>
      <sheetData sheetId="5462">
        <row r="81">
          <cell r="H81">
            <v>222.566</v>
          </cell>
        </row>
      </sheetData>
      <sheetData sheetId="5463">
        <row r="81">
          <cell r="H81">
            <v>222.566</v>
          </cell>
        </row>
      </sheetData>
      <sheetData sheetId="5464">
        <row r="81">
          <cell r="H81">
            <v>222.566</v>
          </cell>
        </row>
      </sheetData>
      <sheetData sheetId="5465">
        <row r="81">
          <cell r="H81">
            <v>222.566</v>
          </cell>
        </row>
      </sheetData>
      <sheetData sheetId="5466">
        <row r="81">
          <cell r="H81">
            <v>222.566</v>
          </cell>
        </row>
      </sheetData>
      <sheetData sheetId="5467">
        <row r="81">
          <cell r="H81">
            <v>222.566</v>
          </cell>
        </row>
      </sheetData>
      <sheetData sheetId="5468">
        <row r="81">
          <cell r="H81">
            <v>222.566</v>
          </cell>
        </row>
      </sheetData>
      <sheetData sheetId="5469">
        <row r="81">
          <cell r="H81">
            <v>222.566</v>
          </cell>
        </row>
      </sheetData>
      <sheetData sheetId="5470">
        <row r="81">
          <cell r="H81">
            <v>222.566</v>
          </cell>
        </row>
      </sheetData>
      <sheetData sheetId="5471">
        <row r="81">
          <cell r="H81">
            <v>222.566</v>
          </cell>
        </row>
      </sheetData>
      <sheetData sheetId="5472">
        <row r="81">
          <cell r="H81">
            <v>222.566</v>
          </cell>
        </row>
      </sheetData>
      <sheetData sheetId="5473">
        <row r="81">
          <cell r="H81">
            <v>222.566</v>
          </cell>
        </row>
      </sheetData>
      <sheetData sheetId="5474">
        <row r="81">
          <cell r="H81">
            <v>222.566</v>
          </cell>
        </row>
      </sheetData>
      <sheetData sheetId="5475">
        <row r="81">
          <cell r="H81">
            <v>222.566</v>
          </cell>
        </row>
      </sheetData>
      <sheetData sheetId="5476">
        <row r="81">
          <cell r="H81">
            <v>222.566</v>
          </cell>
        </row>
      </sheetData>
      <sheetData sheetId="5477">
        <row r="81">
          <cell r="H81">
            <v>222.566</v>
          </cell>
        </row>
      </sheetData>
      <sheetData sheetId="5478">
        <row r="81">
          <cell r="H81">
            <v>222.566</v>
          </cell>
        </row>
      </sheetData>
      <sheetData sheetId="5479">
        <row r="81">
          <cell r="H81">
            <v>222.566</v>
          </cell>
        </row>
      </sheetData>
      <sheetData sheetId="5480">
        <row r="81">
          <cell r="H81">
            <v>222.566</v>
          </cell>
        </row>
      </sheetData>
      <sheetData sheetId="5481">
        <row r="81">
          <cell r="H81">
            <v>222.566</v>
          </cell>
        </row>
      </sheetData>
      <sheetData sheetId="5482">
        <row r="81">
          <cell r="H81">
            <v>222.566</v>
          </cell>
        </row>
      </sheetData>
      <sheetData sheetId="5483">
        <row r="81">
          <cell r="H81">
            <v>222.566</v>
          </cell>
        </row>
      </sheetData>
      <sheetData sheetId="5484">
        <row r="81">
          <cell r="H81">
            <v>222.566</v>
          </cell>
        </row>
      </sheetData>
      <sheetData sheetId="5485">
        <row r="81">
          <cell r="H81">
            <v>222.566</v>
          </cell>
        </row>
      </sheetData>
      <sheetData sheetId="5486">
        <row r="81">
          <cell r="H81">
            <v>222.566</v>
          </cell>
        </row>
      </sheetData>
      <sheetData sheetId="5487">
        <row r="81">
          <cell r="H81">
            <v>222.566</v>
          </cell>
        </row>
      </sheetData>
      <sheetData sheetId="5488">
        <row r="81">
          <cell r="H81">
            <v>222.566</v>
          </cell>
        </row>
      </sheetData>
      <sheetData sheetId="5489">
        <row r="81">
          <cell r="H81">
            <v>222.566</v>
          </cell>
        </row>
      </sheetData>
      <sheetData sheetId="5490">
        <row r="81">
          <cell r="H81">
            <v>222.566</v>
          </cell>
        </row>
      </sheetData>
      <sheetData sheetId="5491">
        <row r="81">
          <cell r="H81">
            <v>222.566</v>
          </cell>
        </row>
      </sheetData>
      <sheetData sheetId="5492">
        <row r="81">
          <cell r="H81">
            <v>222.566</v>
          </cell>
        </row>
      </sheetData>
      <sheetData sheetId="5493">
        <row r="81">
          <cell r="H81">
            <v>222.566</v>
          </cell>
        </row>
      </sheetData>
      <sheetData sheetId="5494">
        <row r="81">
          <cell r="H81">
            <v>222.566</v>
          </cell>
        </row>
      </sheetData>
      <sheetData sheetId="5495">
        <row r="81">
          <cell r="H81">
            <v>222.566</v>
          </cell>
        </row>
      </sheetData>
      <sheetData sheetId="5496">
        <row r="81">
          <cell r="H81">
            <v>222.566</v>
          </cell>
        </row>
      </sheetData>
      <sheetData sheetId="5497">
        <row r="81">
          <cell r="H81">
            <v>222.566</v>
          </cell>
        </row>
      </sheetData>
      <sheetData sheetId="5498">
        <row r="81">
          <cell r="H81">
            <v>222.566</v>
          </cell>
        </row>
      </sheetData>
      <sheetData sheetId="5499">
        <row r="81">
          <cell r="H81">
            <v>222.566</v>
          </cell>
        </row>
      </sheetData>
      <sheetData sheetId="5500">
        <row r="81">
          <cell r="H81">
            <v>222.566</v>
          </cell>
        </row>
      </sheetData>
      <sheetData sheetId="5501">
        <row r="81">
          <cell r="H81">
            <v>222.566</v>
          </cell>
        </row>
      </sheetData>
      <sheetData sheetId="5502">
        <row r="81">
          <cell r="H81">
            <v>222.566</v>
          </cell>
        </row>
      </sheetData>
      <sheetData sheetId="5503">
        <row r="81">
          <cell r="H81">
            <v>222.566</v>
          </cell>
        </row>
      </sheetData>
      <sheetData sheetId="5504">
        <row r="81">
          <cell r="H81">
            <v>222.566</v>
          </cell>
        </row>
      </sheetData>
      <sheetData sheetId="5505">
        <row r="81">
          <cell r="H81">
            <v>222.566</v>
          </cell>
        </row>
      </sheetData>
      <sheetData sheetId="5506">
        <row r="81">
          <cell r="H81">
            <v>222.566</v>
          </cell>
        </row>
      </sheetData>
      <sheetData sheetId="5507">
        <row r="81">
          <cell r="H81">
            <v>222.566</v>
          </cell>
        </row>
      </sheetData>
      <sheetData sheetId="5508">
        <row r="81">
          <cell r="H81">
            <v>222.566</v>
          </cell>
        </row>
      </sheetData>
      <sheetData sheetId="5509">
        <row r="81">
          <cell r="H81">
            <v>222.566</v>
          </cell>
        </row>
      </sheetData>
      <sheetData sheetId="5510">
        <row r="81">
          <cell r="H81">
            <v>222.566</v>
          </cell>
        </row>
      </sheetData>
      <sheetData sheetId="5511">
        <row r="81">
          <cell r="H81">
            <v>222.566</v>
          </cell>
        </row>
      </sheetData>
      <sheetData sheetId="5512">
        <row r="81">
          <cell r="H81">
            <v>222.566</v>
          </cell>
        </row>
      </sheetData>
      <sheetData sheetId="5513">
        <row r="81">
          <cell r="H81">
            <v>222.566</v>
          </cell>
        </row>
      </sheetData>
      <sheetData sheetId="5514">
        <row r="81">
          <cell r="H81">
            <v>222.566</v>
          </cell>
        </row>
      </sheetData>
      <sheetData sheetId="5515">
        <row r="81">
          <cell r="H81">
            <v>222.566</v>
          </cell>
        </row>
      </sheetData>
      <sheetData sheetId="5516">
        <row r="81">
          <cell r="H81">
            <v>222.566</v>
          </cell>
        </row>
      </sheetData>
      <sheetData sheetId="5517">
        <row r="81">
          <cell r="H81">
            <v>222.566</v>
          </cell>
        </row>
      </sheetData>
      <sheetData sheetId="5518">
        <row r="81">
          <cell r="H81">
            <v>222.566</v>
          </cell>
        </row>
      </sheetData>
      <sheetData sheetId="5519">
        <row r="81">
          <cell r="H81">
            <v>222.566</v>
          </cell>
        </row>
      </sheetData>
      <sheetData sheetId="5520">
        <row r="81">
          <cell r="H81">
            <v>222.566</v>
          </cell>
        </row>
      </sheetData>
      <sheetData sheetId="5521">
        <row r="81">
          <cell r="H81">
            <v>222.566</v>
          </cell>
        </row>
      </sheetData>
      <sheetData sheetId="5522">
        <row r="81">
          <cell r="H81">
            <v>222.566</v>
          </cell>
        </row>
      </sheetData>
      <sheetData sheetId="5523">
        <row r="81">
          <cell r="H81">
            <v>222.566</v>
          </cell>
        </row>
      </sheetData>
      <sheetData sheetId="5524">
        <row r="81">
          <cell r="H81">
            <v>222.566</v>
          </cell>
        </row>
      </sheetData>
      <sheetData sheetId="5525">
        <row r="81">
          <cell r="H81">
            <v>222.566</v>
          </cell>
        </row>
      </sheetData>
      <sheetData sheetId="5526">
        <row r="81">
          <cell r="H81">
            <v>222.566</v>
          </cell>
        </row>
      </sheetData>
      <sheetData sheetId="5527">
        <row r="81">
          <cell r="H81">
            <v>222.566</v>
          </cell>
        </row>
      </sheetData>
      <sheetData sheetId="5528">
        <row r="81">
          <cell r="H81">
            <v>222.566</v>
          </cell>
        </row>
      </sheetData>
      <sheetData sheetId="5529">
        <row r="81">
          <cell r="H81">
            <v>222.566</v>
          </cell>
        </row>
      </sheetData>
      <sheetData sheetId="5530">
        <row r="81">
          <cell r="H81">
            <v>222.566</v>
          </cell>
        </row>
      </sheetData>
      <sheetData sheetId="5531">
        <row r="81">
          <cell r="H81">
            <v>222.566</v>
          </cell>
        </row>
      </sheetData>
      <sheetData sheetId="5532">
        <row r="81">
          <cell r="H81">
            <v>222.566</v>
          </cell>
        </row>
      </sheetData>
      <sheetData sheetId="5533">
        <row r="81">
          <cell r="H81">
            <v>222.566</v>
          </cell>
        </row>
      </sheetData>
      <sheetData sheetId="5534">
        <row r="81">
          <cell r="H81">
            <v>222.566</v>
          </cell>
        </row>
      </sheetData>
      <sheetData sheetId="5535">
        <row r="81">
          <cell r="H81">
            <v>222.566</v>
          </cell>
        </row>
      </sheetData>
      <sheetData sheetId="5536">
        <row r="81">
          <cell r="H81">
            <v>222.566</v>
          </cell>
        </row>
      </sheetData>
      <sheetData sheetId="5537">
        <row r="81">
          <cell r="H81">
            <v>222.566</v>
          </cell>
        </row>
      </sheetData>
      <sheetData sheetId="5538">
        <row r="81">
          <cell r="H81">
            <v>222.566</v>
          </cell>
        </row>
      </sheetData>
      <sheetData sheetId="5539">
        <row r="81">
          <cell r="H81">
            <v>222.566</v>
          </cell>
        </row>
      </sheetData>
      <sheetData sheetId="5540">
        <row r="81">
          <cell r="H81">
            <v>222.566</v>
          </cell>
        </row>
      </sheetData>
      <sheetData sheetId="5541">
        <row r="81">
          <cell r="H81">
            <v>222.566</v>
          </cell>
        </row>
      </sheetData>
      <sheetData sheetId="5542">
        <row r="81">
          <cell r="H81">
            <v>222.566</v>
          </cell>
        </row>
      </sheetData>
      <sheetData sheetId="5543">
        <row r="81">
          <cell r="H81">
            <v>222.566</v>
          </cell>
        </row>
      </sheetData>
      <sheetData sheetId="5544">
        <row r="81">
          <cell r="H81">
            <v>222.566</v>
          </cell>
        </row>
      </sheetData>
      <sheetData sheetId="5545">
        <row r="81">
          <cell r="H81">
            <v>222.566</v>
          </cell>
        </row>
      </sheetData>
      <sheetData sheetId="5546">
        <row r="81">
          <cell r="H81">
            <v>222.566</v>
          </cell>
        </row>
      </sheetData>
      <sheetData sheetId="5547">
        <row r="81">
          <cell r="H81">
            <v>222.566</v>
          </cell>
        </row>
      </sheetData>
      <sheetData sheetId="5548">
        <row r="81">
          <cell r="H81">
            <v>222.566</v>
          </cell>
        </row>
      </sheetData>
      <sheetData sheetId="5549">
        <row r="81">
          <cell r="H81">
            <v>222.566</v>
          </cell>
        </row>
      </sheetData>
      <sheetData sheetId="5550">
        <row r="81">
          <cell r="H81">
            <v>222.566</v>
          </cell>
        </row>
      </sheetData>
      <sheetData sheetId="5551">
        <row r="81">
          <cell r="H81">
            <v>222.566</v>
          </cell>
        </row>
      </sheetData>
      <sheetData sheetId="5552">
        <row r="81">
          <cell r="H81">
            <v>222.566</v>
          </cell>
        </row>
      </sheetData>
      <sheetData sheetId="5553">
        <row r="81">
          <cell r="H81">
            <v>222.566</v>
          </cell>
        </row>
      </sheetData>
      <sheetData sheetId="5554">
        <row r="81">
          <cell r="H81">
            <v>222.566</v>
          </cell>
        </row>
      </sheetData>
      <sheetData sheetId="5555">
        <row r="81">
          <cell r="H81">
            <v>222.566</v>
          </cell>
        </row>
      </sheetData>
      <sheetData sheetId="5556">
        <row r="81">
          <cell r="H81">
            <v>222.566</v>
          </cell>
        </row>
      </sheetData>
      <sheetData sheetId="5557">
        <row r="81">
          <cell r="H81">
            <v>222.566</v>
          </cell>
        </row>
      </sheetData>
      <sheetData sheetId="5558">
        <row r="81">
          <cell r="H81">
            <v>222.566</v>
          </cell>
        </row>
      </sheetData>
      <sheetData sheetId="5559">
        <row r="81">
          <cell r="H81">
            <v>222.566</v>
          </cell>
        </row>
      </sheetData>
      <sheetData sheetId="5560">
        <row r="81">
          <cell r="H81">
            <v>222.566</v>
          </cell>
        </row>
      </sheetData>
      <sheetData sheetId="5561">
        <row r="81">
          <cell r="H81">
            <v>222.566</v>
          </cell>
        </row>
      </sheetData>
      <sheetData sheetId="5562">
        <row r="81">
          <cell r="H81">
            <v>222.566</v>
          </cell>
        </row>
      </sheetData>
      <sheetData sheetId="5563">
        <row r="81">
          <cell r="H81">
            <v>222.566</v>
          </cell>
        </row>
      </sheetData>
      <sheetData sheetId="5564">
        <row r="81">
          <cell r="H81">
            <v>222.566</v>
          </cell>
        </row>
      </sheetData>
      <sheetData sheetId="5565">
        <row r="81">
          <cell r="H81">
            <v>222.566</v>
          </cell>
        </row>
      </sheetData>
      <sheetData sheetId="5566">
        <row r="81">
          <cell r="H81">
            <v>222.566</v>
          </cell>
        </row>
      </sheetData>
      <sheetData sheetId="5567">
        <row r="81">
          <cell r="H81">
            <v>222.566</v>
          </cell>
        </row>
      </sheetData>
      <sheetData sheetId="5568">
        <row r="81">
          <cell r="H81">
            <v>222.566</v>
          </cell>
        </row>
      </sheetData>
      <sheetData sheetId="5569">
        <row r="81">
          <cell r="H81">
            <v>222.566</v>
          </cell>
        </row>
      </sheetData>
      <sheetData sheetId="5570">
        <row r="81">
          <cell r="H81">
            <v>222.566</v>
          </cell>
        </row>
      </sheetData>
      <sheetData sheetId="5571">
        <row r="81">
          <cell r="H81">
            <v>222.566</v>
          </cell>
        </row>
      </sheetData>
      <sheetData sheetId="5572">
        <row r="81">
          <cell r="H81">
            <v>222.566</v>
          </cell>
        </row>
      </sheetData>
      <sheetData sheetId="5573">
        <row r="81">
          <cell r="H81">
            <v>222.566</v>
          </cell>
        </row>
      </sheetData>
      <sheetData sheetId="5574">
        <row r="81">
          <cell r="H81">
            <v>222.566</v>
          </cell>
        </row>
      </sheetData>
      <sheetData sheetId="5575">
        <row r="81">
          <cell r="H81">
            <v>222.566</v>
          </cell>
        </row>
      </sheetData>
      <sheetData sheetId="5576">
        <row r="81">
          <cell r="H81">
            <v>222.566</v>
          </cell>
        </row>
      </sheetData>
      <sheetData sheetId="5577">
        <row r="81">
          <cell r="H81">
            <v>222.566</v>
          </cell>
        </row>
      </sheetData>
      <sheetData sheetId="5578">
        <row r="81">
          <cell r="H81">
            <v>222.566</v>
          </cell>
        </row>
      </sheetData>
      <sheetData sheetId="5579">
        <row r="81">
          <cell r="H81">
            <v>222.566</v>
          </cell>
        </row>
      </sheetData>
      <sheetData sheetId="5580">
        <row r="81">
          <cell r="H81">
            <v>222.566</v>
          </cell>
        </row>
      </sheetData>
      <sheetData sheetId="5581">
        <row r="81">
          <cell r="H81">
            <v>222.566</v>
          </cell>
        </row>
      </sheetData>
      <sheetData sheetId="5582">
        <row r="81">
          <cell r="H81">
            <v>222.566</v>
          </cell>
        </row>
      </sheetData>
      <sheetData sheetId="5583">
        <row r="81">
          <cell r="H81">
            <v>222.566</v>
          </cell>
        </row>
      </sheetData>
      <sheetData sheetId="5584">
        <row r="81">
          <cell r="H81">
            <v>222.566</v>
          </cell>
        </row>
      </sheetData>
      <sheetData sheetId="5585">
        <row r="81">
          <cell r="H81">
            <v>222.566</v>
          </cell>
        </row>
      </sheetData>
      <sheetData sheetId="5586">
        <row r="81">
          <cell r="H81">
            <v>222.566</v>
          </cell>
        </row>
      </sheetData>
      <sheetData sheetId="5587">
        <row r="81">
          <cell r="H81">
            <v>222.566</v>
          </cell>
        </row>
      </sheetData>
      <sheetData sheetId="5588">
        <row r="81">
          <cell r="H81">
            <v>222.566</v>
          </cell>
        </row>
      </sheetData>
      <sheetData sheetId="5589">
        <row r="81">
          <cell r="H81">
            <v>222.566</v>
          </cell>
        </row>
      </sheetData>
      <sheetData sheetId="5590">
        <row r="81">
          <cell r="H81">
            <v>222.566</v>
          </cell>
        </row>
      </sheetData>
      <sheetData sheetId="5591">
        <row r="81">
          <cell r="H81">
            <v>222.566</v>
          </cell>
        </row>
      </sheetData>
      <sheetData sheetId="5592">
        <row r="81">
          <cell r="H81">
            <v>222.566</v>
          </cell>
        </row>
      </sheetData>
      <sheetData sheetId="5593">
        <row r="81">
          <cell r="H81">
            <v>222.566</v>
          </cell>
        </row>
      </sheetData>
      <sheetData sheetId="5594">
        <row r="81">
          <cell r="H81">
            <v>222.566</v>
          </cell>
        </row>
      </sheetData>
      <sheetData sheetId="5595">
        <row r="81">
          <cell r="H81">
            <v>222.566</v>
          </cell>
        </row>
      </sheetData>
      <sheetData sheetId="5596">
        <row r="81">
          <cell r="H81">
            <v>222.566</v>
          </cell>
        </row>
      </sheetData>
      <sheetData sheetId="5597">
        <row r="81">
          <cell r="H81">
            <v>222.566</v>
          </cell>
        </row>
      </sheetData>
      <sheetData sheetId="5598">
        <row r="81">
          <cell r="H81">
            <v>222.566</v>
          </cell>
        </row>
      </sheetData>
      <sheetData sheetId="5599">
        <row r="81">
          <cell r="H81">
            <v>222.566</v>
          </cell>
        </row>
      </sheetData>
      <sheetData sheetId="5600">
        <row r="81">
          <cell r="H81">
            <v>222.566</v>
          </cell>
        </row>
      </sheetData>
      <sheetData sheetId="5601">
        <row r="81">
          <cell r="H81">
            <v>222.566</v>
          </cell>
        </row>
      </sheetData>
      <sheetData sheetId="5602">
        <row r="81">
          <cell r="H81">
            <v>222.566</v>
          </cell>
        </row>
      </sheetData>
      <sheetData sheetId="5603">
        <row r="81">
          <cell r="H81">
            <v>222.566</v>
          </cell>
        </row>
      </sheetData>
      <sheetData sheetId="5604">
        <row r="81">
          <cell r="H81">
            <v>222.566</v>
          </cell>
        </row>
      </sheetData>
      <sheetData sheetId="5605">
        <row r="81">
          <cell r="H81">
            <v>222.566</v>
          </cell>
        </row>
      </sheetData>
      <sheetData sheetId="5606">
        <row r="81">
          <cell r="H81">
            <v>222.566</v>
          </cell>
        </row>
      </sheetData>
      <sheetData sheetId="5607">
        <row r="81">
          <cell r="H81">
            <v>222.566</v>
          </cell>
        </row>
      </sheetData>
      <sheetData sheetId="5608">
        <row r="81">
          <cell r="H81">
            <v>222.566</v>
          </cell>
        </row>
      </sheetData>
      <sheetData sheetId="5609">
        <row r="81">
          <cell r="H81">
            <v>222.566</v>
          </cell>
        </row>
      </sheetData>
      <sheetData sheetId="5610">
        <row r="81">
          <cell r="H81">
            <v>222.566</v>
          </cell>
        </row>
      </sheetData>
      <sheetData sheetId="5611">
        <row r="81">
          <cell r="H81">
            <v>222.566</v>
          </cell>
        </row>
      </sheetData>
      <sheetData sheetId="5612">
        <row r="81">
          <cell r="H81">
            <v>222.566</v>
          </cell>
        </row>
      </sheetData>
      <sheetData sheetId="5613">
        <row r="81">
          <cell r="H81">
            <v>222.566</v>
          </cell>
        </row>
      </sheetData>
      <sheetData sheetId="5614">
        <row r="81">
          <cell r="H81">
            <v>222.566</v>
          </cell>
        </row>
      </sheetData>
      <sheetData sheetId="5615">
        <row r="81">
          <cell r="H81">
            <v>222.566</v>
          </cell>
        </row>
      </sheetData>
      <sheetData sheetId="5616">
        <row r="81">
          <cell r="H81">
            <v>222.566</v>
          </cell>
        </row>
      </sheetData>
      <sheetData sheetId="5617">
        <row r="81">
          <cell r="H81">
            <v>222.566</v>
          </cell>
        </row>
      </sheetData>
      <sheetData sheetId="5618">
        <row r="81">
          <cell r="H81">
            <v>222.566</v>
          </cell>
        </row>
      </sheetData>
      <sheetData sheetId="5619">
        <row r="81">
          <cell r="H81">
            <v>222.566</v>
          </cell>
        </row>
      </sheetData>
      <sheetData sheetId="5620">
        <row r="81">
          <cell r="H81">
            <v>222.566</v>
          </cell>
        </row>
      </sheetData>
      <sheetData sheetId="5621">
        <row r="81">
          <cell r="H81">
            <v>222.566</v>
          </cell>
        </row>
      </sheetData>
      <sheetData sheetId="5622">
        <row r="81">
          <cell r="H81">
            <v>222.566</v>
          </cell>
        </row>
      </sheetData>
      <sheetData sheetId="5623">
        <row r="81">
          <cell r="H81">
            <v>222.566</v>
          </cell>
        </row>
      </sheetData>
      <sheetData sheetId="5624">
        <row r="81">
          <cell r="H81">
            <v>222.566</v>
          </cell>
        </row>
      </sheetData>
      <sheetData sheetId="5625">
        <row r="81">
          <cell r="H81">
            <v>222.566</v>
          </cell>
        </row>
      </sheetData>
      <sheetData sheetId="5626">
        <row r="81">
          <cell r="H81">
            <v>222.566</v>
          </cell>
        </row>
      </sheetData>
      <sheetData sheetId="5627">
        <row r="81">
          <cell r="H81">
            <v>222.566</v>
          </cell>
        </row>
      </sheetData>
      <sheetData sheetId="5628">
        <row r="81">
          <cell r="H81">
            <v>222.566</v>
          </cell>
        </row>
      </sheetData>
      <sheetData sheetId="5629">
        <row r="81">
          <cell r="H81">
            <v>222.566</v>
          </cell>
        </row>
      </sheetData>
      <sheetData sheetId="5630">
        <row r="81">
          <cell r="H81">
            <v>222.566</v>
          </cell>
        </row>
      </sheetData>
      <sheetData sheetId="5631">
        <row r="81">
          <cell r="H81">
            <v>222.566</v>
          </cell>
        </row>
      </sheetData>
      <sheetData sheetId="5632">
        <row r="81">
          <cell r="H81">
            <v>222.566</v>
          </cell>
        </row>
      </sheetData>
      <sheetData sheetId="5633">
        <row r="81">
          <cell r="H81">
            <v>222.566</v>
          </cell>
        </row>
      </sheetData>
      <sheetData sheetId="5634">
        <row r="81">
          <cell r="H81">
            <v>222.566</v>
          </cell>
        </row>
      </sheetData>
      <sheetData sheetId="5635">
        <row r="81">
          <cell r="H81">
            <v>222.566</v>
          </cell>
        </row>
      </sheetData>
      <sheetData sheetId="5636">
        <row r="81">
          <cell r="H81">
            <v>222.566</v>
          </cell>
        </row>
      </sheetData>
      <sheetData sheetId="5637">
        <row r="81">
          <cell r="H81">
            <v>222.566</v>
          </cell>
        </row>
      </sheetData>
      <sheetData sheetId="5638">
        <row r="81">
          <cell r="H81">
            <v>222.566</v>
          </cell>
        </row>
      </sheetData>
      <sheetData sheetId="5639">
        <row r="81">
          <cell r="H81">
            <v>222.566</v>
          </cell>
        </row>
      </sheetData>
      <sheetData sheetId="5640">
        <row r="81">
          <cell r="H81">
            <v>222.566</v>
          </cell>
        </row>
      </sheetData>
      <sheetData sheetId="5641">
        <row r="81">
          <cell r="H81">
            <v>222.566</v>
          </cell>
        </row>
      </sheetData>
      <sheetData sheetId="5642">
        <row r="81">
          <cell r="H81">
            <v>222.566</v>
          </cell>
        </row>
      </sheetData>
      <sheetData sheetId="5643">
        <row r="81">
          <cell r="H81">
            <v>222.566</v>
          </cell>
        </row>
      </sheetData>
      <sheetData sheetId="5644">
        <row r="81">
          <cell r="H81">
            <v>222.566</v>
          </cell>
        </row>
      </sheetData>
      <sheetData sheetId="5645">
        <row r="81">
          <cell r="H81">
            <v>222.566</v>
          </cell>
        </row>
      </sheetData>
      <sheetData sheetId="5646">
        <row r="81">
          <cell r="H81">
            <v>222.566</v>
          </cell>
        </row>
      </sheetData>
      <sheetData sheetId="5647">
        <row r="81">
          <cell r="H81">
            <v>222.566</v>
          </cell>
        </row>
      </sheetData>
      <sheetData sheetId="5648">
        <row r="81">
          <cell r="H81">
            <v>222.566</v>
          </cell>
        </row>
      </sheetData>
      <sheetData sheetId="5649">
        <row r="81">
          <cell r="H81">
            <v>222.566</v>
          </cell>
        </row>
      </sheetData>
      <sheetData sheetId="5650">
        <row r="81">
          <cell r="H81">
            <v>222.566</v>
          </cell>
        </row>
      </sheetData>
      <sheetData sheetId="5651">
        <row r="81">
          <cell r="H81">
            <v>222.566</v>
          </cell>
        </row>
      </sheetData>
      <sheetData sheetId="5652">
        <row r="81">
          <cell r="H81">
            <v>222.566</v>
          </cell>
        </row>
      </sheetData>
      <sheetData sheetId="5653">
        <row r="81">
          <cell r="H81">
            <v>222.566</v>
          </cell>
        </row>
      </sheetData>
      <sheetData sheetId="5654">
        <row r="81">
          <cell r="H81">
            <v>222.566</v>
          </cell>
        </row>
      </sheetData>
      <sheetData sheetId="5655">
        <row r="81">
          <cell r="H81">
            <v>222.566</v>
          </cell>
        </row>
      </sheetData>
      <sheetData sheetId="5656">
        <row r="81">
          <cell r="H81">
            <v>222.566</v>
          </cell>
        </row>
      </sheetData>
      <sheetData sheetId="5657">
        <row r="81">
          <cell r="H81">
            <v>222.566</v>
          </cell>
        </row>
      </sheetData>
      <sheetData sheetId="5658">
        <row r="81">
          <cell r="H81">
            <v>222.566</v>
          </cell>
        </row>
      </sheetData>
      <sheetData sheetId="5659">
        <row r="81">
          <cell r="H81">
            <v>222.566</v>
          </cell>
        </row>
      </sheetData>
      <sheetData sheetId="5660">
        <row r="81">
          <cell r="H81">
            <v>222.566</v>
          </cell>
        </row>
      </sheetData>
      <sheetData sheetId="5661">
        <row r="81">
          <cell r="H81">
            <v>222.566</v>
          </cell>
        </row>
      </sheetData>
      <sheetData sheetId="5662">
        <row r="81">
          <cell r="H81">
            <v>222.566</v>
          </cell>
        </row>
      </sheetData>
      <sheetData sheetId="5663">
        <row r="81">
          <cell r="H81">
            <v>222.566</v>
          </cell>
        </row>
      </sheetData>
      <sheetData sheetId="5664">
        <row r="81">
          <cell r="H81">
            <v>222.566</v>
          </cell>
        </row>
      </sheetData>
      <sheetData sheetId="5665">
        <row r="81">
          <cell r="H81">
            <v>222.566</v>
          </cell>
        </row>
      </sheetData>
      <sheetData sheetId="5666">
        <row r="81">
          <cell r="H81">
            <v>222.566</v>
          </cell>
        </row>
      </sheetData>
      <sheetData sheetId="5667">
        <row r="81">
          <cell r="H81">
            <v>222.566</v>
          </cell>
        </row>
      </sheetData>
      <sheetData sheetId="5668">
        <row r="81">
          <cell r="H81">
            <v>222.566</v>
          </cell>
        </row>
      </sheetData>
      <sheetData sheetId="5669">
        <row r="81">
          <cell r="H81">
            <v>222.566</v>
          </cell>
        </row>
      </sheetData>
      <sheetData sheetId="5670">
        <row r="81">
          <cell r="H81">
            <v>222.566</v>
          </cell>
        </row>
      </sheetData>
      <sheetData sheetId="5671">
        <row r="81">
          <cell r="H81">
            <v>222.566</v>
          </cell>
        </row>
      </sheetData>
      <sheetData sheetId="5672">
        <row r="81">
          <cell r="H81">
            <v>222.566</v>
          </cell>
        </row>
      </sheetData>
      <sheetData sheetId="5673">
        <row r="81">
          <cell r="H81">
            <v>222.566</v>
          </cell>
        </row>
      </sheetData>
      <sheetData sheetId="5674">
        <row r="81">
          <cell r="H81">
            <v>222.566</v>
          </cell>
        </row>
      </sheetData>
      <sheetData sheetId="5675">
        <row r="81">
          <cell r="H81">
            <v>222.566</v>
          </cell>
        </row>
      </sheetData>
      <sheetData sheetId="5676">
        <row r="81">
          <cell r="H81">
            <v>222.566</v>
          </cell>
        </row>
      </sheetData>
      <sheetData sheetId="5677">
        <row r="81">
          <cell r="H81">
            <v>222.566</v>
          </cell>
        </row>
      </sheetData>
      <sheetData sheetId="5678">
        <row r="81">
          <cell r="H81">
            <v>222.566</v>
          </cell>
        </row>
      </sheetData>
      <sheetData sheetId="5679">
        <row r="81">
          <cell r="H81">
            <v>222.566</v>
          </cell>
        </row>
      </sheetData>
      <sheetData sheetId="5680">
        <row r="81">
          <cell r="H81">
            <v>222.566</v>
          </cell>
        </row>
      </sheetData>
      <sheetData sheetId="5681">
        <row r="81">
          <cell r="H81">
            <v>222.566</v>
          </cell>
        </row>
      </sheetData>
      <sheetData sheetId="5682">
        <row r="81">
          <cell r="H81">
            <v>222.566</v>
          </cell>
        </row>
      </sheetData>
      <sheetData sheetId="5683">
        <row r="81">
          <cell r="H81">
            <v>222.566</v>
          </cell>
        </row>
      </sheetData>
      <sheetData sheetId="5684">
        <row r="81">
          <cell r="H81">
            <v>222.566</v>
          </cell>
        </row>
      </sheetData>
      <sheetData sheetId="5685">
        <row r="81">
          <cell r="H81">
            <v>222.566</v>
          </cell>
        </row>
      </sheetData>
      <sheetData sheetId="5686">
        <row r="81">
          <cell r="H81">
            <v>222.566</v>
          </cell>
        </row>
      </sheetData>
      <sheetData sheetId="5687">
        <row r="81">
          <cell r="H81">
            <v>222.566</v>
          </cell>
        </row>
      </sheetData>
      <sheetData sheetId="5688">
        <row r="81">
          <cell r="H81">
            <v>222.566</v>
          </cell>
        </row>
      </sheetData>
      <sheetData sheetId="5689">
        <row r="81">
          <cell r="H81">
            <v>222.566</v>
          </cell>
        </row>
      </sheetData>
      <sheetData sheetId="5690">
        <row r="81">
          <cell r="H81">
            <v>222.566</v>
          </cell>
        </row>
      </sheetData>
      <sheetData sheetId="5691">
        <row r="81">
          <cell r="H81">
            <v>222.566</v>
          </cell>
        </row>
      </sheetData>
      <sheetData sheetId="5692">
        <row r="81">
          <cell r="H81">
            <v>222.566</v>
          </cell>
        </row>
      </sheetData>
      <sheetData sheetId="5693">
        <row r="81">
          <cell r="H81">
            <v>222.566</v>
          </cell>
        </row>
      </sheetData>
      <sheetData sheetId="5694">
        <row r="81">
          <cell r="H81">
            <v>222.566</v>
          </cell>
        </row>
      </sheetData>
      <sheetData sheetId="5695">
        <row r="81">
          <cell r="H81">
            <v>222.566</v>
          </cell>
        </row>
      </sheetData>
      <sheetData sheetId="5696">
        <row r="81">
          <cell r="H81">
            <v>222.566</v>
          </cell>
        </row>
      </sheetData>
      <sheetData sheetId="5697">
        <row r="81">
          <cell r="H81">
            <v>222.566</v>
          </cell>
        </row>
      </sheetData>
      <sheetData sheetId="5698">
        <row r="81">
          <cell r="H81">
            <v>222.566</v>
          </cell>
        </row>
      </sheetData>
      <sheetData sheetId="5699">
        <row r="81">
          <cell r="H81">
            <v>222.566</v>
          </cell>
        </row>
      </sheetData>
      <sheetData sheetId="5700">
        <row r="81">
          <cell r="H81">
            <v>222.566</v>
          </cell>
        </row>
      </sheetData>
      <sheetData sheetId="5701">
        <row r="81">
          <cell r="H81">
            <v>222.566</v>
          </cell>
        </row>
      </sheetData>
      <sheetData sheetId="5702">
        <row r="81">
          <cell r="H81">
            <v>222.566</v>
          </cell>
        </row>
      </sheetData>
      <sheetData sheetId="5703">
        <row r="81">
          <cell r="H81">
            <v>222.566</v>
          </cell>
        </row>
      </sheetData>
      <sheetData sheetId="5704">
        <row r="81">
          <cell r="H81">
            <v>222.566</v>
          </cell>
        </row>
      </sheetData>
      <sheetData sheetId="5705">
        <row r="81">
          <cell r="H81">
            <v>222.566</v>
          </cell>
        </row>
      </sheetData>
      <sheetData sheetId="5706">
        <row r="81">
          <cell r="H81">
            <v>222.566</v>
          </cell>
        </row>
      </sheetData>
      <sheetData sheetId="5707">
        <row r="81">
          <cell r="H81">
            <v>222.566</v>
          </cell>
        </row>
      </sheetData>
      <sheetData sheetId="5708">
        <row r="81">
          <cell r="H81">
            <v>222.566</v>
          </cell>
        </row>
      </sheetData>
      <sheetData sheetId="5709">
        <row r="81">
          <cell r="H81">
            <v>222.566</v>
          </cell>
        </row>
      </sheetData>
      <sheetData sheetId="5710">
        <row r="81">
          <cell r="H81">
            <v>222.566</v>
          </cell>
        </row>
      </sheetData>
      <sheetData sheetId="5711">
        <row r="81">
          <cell r="H81">
            <v>222.566</v>
          </cell>
        </row>
      </sheetData>
      <sheetData sheetId="5712">
        <row r="81">
          <cell r="H81">
            <v>222.566</v>
          </cell>
        </row>
      </sheetData>
      <sheetData sheetId="5713">
        <row r="81">
          <cell r="H81">
            <v>222.566</v>
          </cell>
        </row>
      </sheetData>
      <sheetData sheetId="5714">
        <row r="81">
          <cell r="H81">
            <v>222.566</v>
          </cell>
        </row>
      </sheetData>
      <sheetData sheetId="5715">
        <row r="81">
          <cell r="H81">
            <v>222.566</v>
          </cell>
        </row>
      </sheetData>
      <sheetData sheetId="5716">
        <row r="81">
          <cell r="H81">
            <v>222.566</v>
          </cell>
        </row>
      </sheetData>
      <sheetData sheetId="5717">
        <row r="81">
          <cell r="H81">
            <v>222.566</v>
          </cell>
        </row>
      </sheetData>
      <sheetData sheetId="5718">
        <row r="81">
          <cell r="H81">
            <v>222.566</v>
          </cell>
        </row>
      </sheetData>
      <sheetData sheetId="5719">
        <row r="81">
          <cell r="H81">
            <v>222.566</v>
          </cell>
        </row>
      </sheetData>
      <sheetData sheetId="5720">
        <row r="81">
          <cell r="H81">
            <v>222.566</v>
          </cell>
        </row>
      </sheetData>
      <sheetData sheetId="5721">
        <row r="81">
          <cell r="H81">
            <v>222.566</v>
          </cell>
        </row>
      </sheetData>
      <sheetData sheetId="5722">
        <row r="81">
          <cell r="H81">
            <v>222.566</v>
          </cell>
        </row>
      </sheetData>
      <sheetData sheetId="5723">
        <row r="81">
          <cell r="H81">
            <v>222.566</v>
          </cell>
        </row>
      </sheetData>
      <sheetData sheetId="5724">
        <row r="81">
          <cell r="H81">
            <v>222.566</v>
          </cell>
        </row>
      </sheetData>
      <sheetData sheetId="5725">
        <row r="81">
          <cell r="H81">
            <v>222.566</v>
          </cell>
        </row>
      </sheetData>
      <sheetData sheetId="5726">
        <row r="81">
          <cell r="H81">
            <v>222.566</v>
          </cell>
        </row>
      </sheetData>
      <sheetData sheetId="5727">
        <row r="81">
          <cell r="H81">
            <v>222.566</v>
          </cell>
        </row>
      </sheetData>
      <sheetData sheetId="5728">
        <row r="81">
          <cell r="H81">
            <v>222.566</v>
          </cell>
        </row>
      </sheetData>
      <sheetData sheetId="5729">
        <row r="81">
          <cell r="H81">
            <v>222.566</v>
          </cell>
        </row>
      </sheetData>
      <sheetData sheetId="5730">
        <row r="81">
          <cell r="H81">
            <v>222.566</v>
          </cell>
        </row>
      </sheetData>
      <sheetData sheetId="5731">
        <row r="81">
          <cell r="H81">
            <v>222.566</v>
          </cell>
        </row>
      </sheetData>
      <sheetData sheetId="5732">
        <row r="81">
          <cell r="H81">
            <v>222.566</v>
          </cell>
        </row>
      </sheetData>
      <sheetData sheetId="5733">
        <row r="81">
          <cell r="H81">
            <v>222.566</v>
          </cell>
        </row>
      </sheetData>
      <sheetData sheetId="5734">
        <row r="81">
          <cell r="H81">
            <v>222.566</v>
          </cell>
        </row>
      </sheetData>
      <sheetData sheetId="5735">
        <row r="81">
          <cell r="H81">
            <v>222.566</v>
          </cell>
        </row>
      </sheetData>
      <sheetData sheetId="5736">
        <row r="81">
          <cell r="H81">
            <v>222.566</v>
          </cell>
        </row>
      </sheetData>
      <sheetData sheetId="5737">
        <row r="81">
          <cell r="H81">
            <v>222.566</v>
          </cell>
        </row>
      </sheetData>
      <sheetData sheetId="5738">
        <row r="81">
          <cell r="H81">
            <v>222.566</v>
          </cell>
        </row>
      </sheetData>
      <sheetData sheetId="5739">
        <row r="81">
          <cell r="H81">
            <v>222.566</v>
          </cell>
        </row>
      </sheetData>
      <sheetData sheetId="5740">
        <row r="81">
          <cell r="H81">
            <v>222.566</v>
          </cell>
        </row>
      </sheetData>
      <sheetData sheetId="5741">
        <row r="81">
          <cell r="H81">
            <v>222.566</v>
          </cell>
        </row>
      </sheetData>
      <sheetData sheetId="5742">
        <row r="81">
          <cell r="H81">
            <v>222.566</v>
          </cell>
        </row>
      </sheetData>
      <sheetData sheetId="5743">
        <row r="81">
          <cell r="H81">
            <v>222.566</v>
          </cell>
        </row>
      </sheetData>
      <sheetData sheetId="5744">
        <row r="81">
          <cell r="H81">
            <v>222.566</v>
          </cell>
        </row>
      </sheetData>
      <sheetData sheetId="5745">
        <row r="81">
          <cell r="H81">
            <v>222.566</v>
          </cell>
        </row>
      </sheetData>
      <sheetData sheetId="5746">
        <row r="81">
          <cell r="H81">
            <v>222.566</v>
          </cell>
        </row>
      </sheetData>
      <sheetData sheetId="5747">
        <row r="81">
          <cell r="H81">
            <v>222.566</v>
          </cell>
        </row>
      </sheetData>
      <sheetData sheetId="5748">
        <row r="81">
          <cell r="H81">
            <v>222.566</v>
          </cell>
        </row>
      </sheetData>
      <sheetData sheetId="5749">
        <row r="81">
          <cell r="H81">
            <v>222.566</v>
          </cell>
        </row>
      </sheetData>
      <sheetData sheetId="5750">
        <row r="81">
          <cell r="H81">
            <v>222.566</v>
          </cell>
        </row>
      </sheetData>
      <sheetData sheetId="5751">
        <row r="81">
          <cell r="H81">
            <v>222.566</v>
          </cell>
        </row>
      </sheetData>
      <sheetData sheetId="5752">
        <row r="81">
          <cell r="H81">
            <v>222.566</v>
          </cell>
        </row>
      </sheetData>
      <sheetData sheetId="5753">
        <row r="81">
          <cell r="H81">
            <v>222.566</v>
          </cell>
        </row>
      </sheetData>
      <sheetData sheetId="5754">
        <row r="81">
          <cell r="H81">
            <v>222.566</v>
          </cell>
        </row>
      </sheetData>
      <sheetData sheetId="5755">
        <row r="81">
          <cell r="H81">
            <v>222.566</v>
          </cell>
        </row>
      </sheetData>
      <sheetData sheetId="5756">
        <row r="81">
          <cell r="H81">
            <v>222.566</v>
          </cell>
        </row>
      </sheetData>
      <sheetData sheetId="5757">
        <row r="81">
          <cell r="H81">
            <v>222.566</v>
          </cell>
        </row>
      </sheetData>
      <sheetData sheetId="5758">
        <row r="81">
          <cell r="H81">
            <v>222.566</v>
          </cell>
        </row>
      </sheetData>
      <sheetData sheetId="5759">
        <row r="81">
          <cell r="H81">
            <v>222.566</v>
          </cell>
        </row>
      </sheetData>
      <sheetData sheetId="5760">
        <row r="81">
          <cell r="H81">
            <v>222.566</v>
          </cell>
        </row>
      </sheetData>
      <sheetData sheetId="5761">
        <row r="81">
          <cell r="H81">
            <v>222.566</v>
          </cell>
        </row>
      </sheetData>
      <sheetData sheetId="5762">
        <row r="81">
          <cell r="H81">
            <v>222.566</v>
          </cell>
        </row>
      </sheetData>
      <sheetData sheetId="5763">
        <row r="81">
          <cell r="H81">
            <v>222.566</v>
          </cell>
        </row>
      </sheetData>
      <sheetData sheetId="5764">
        <row r="81">
          <cell r="H81">
            <v>222.566</v>
          </cell>
        </row>
      </sheetData>
      <sheetData sheetId="5765">
        <row r="81">
          <cell r="H81">
            <v>222.566</v>
          </cell>
        </row>
      </sheetData>
      <sheetData sheetId="5766">
        <row r="81">
          <cell r="H81">
            <v>222.566</v>
          </cell>
        </row>
      </sheetData>
      <sheetData sheetId="5767">
        <row r="81">
          <cell r="H81">
            <v>222.566</v>
          </cell>
        </row>
      </sheetData>
      <sheetData sheetId="5768">
        <row r="81">
          <cell r="H81">
            <v>222.566</v>
          </cell>
        </row>
      </sheetData>
      <sheetData sheetId="5769">
        <row r="81">
          <cell r="H81">
            <v>222.566</v>
          </cell>
        </row>
      </sheetData>
      <sheetData sheetId="5770">
        <row r="81">
          <cell r="H81">
            <v>222.566</v>
          </cell>
        </row>
      </sheetData>
      <sheetData sheetId="5771">
        <row r="81">
          <cell r="H81">
            <v>222.566</v>
          </cell>
        </row>
      </sheetData>
      <sheetData sheetId="5772">
        <row r="81">
          <cell r="H81">
            <v>222.566</v>
          </cell>
        </row>
      </sheetData>
      <sheetData sheetId="5773">
        <row r="81">
          <cell r="H81">
            <v>222.566</v>
          </cell>
        </row>
      </sheetData>
      <sheetData sheetId="5774">
        <row r="81">
          <cell r="H81">
            <v>222.566</v>
          </cell>
        </row>
      </sheetData>
      <sheetData sheetId="5775">
        <row r="81">
          <cell r="H81">
            <v>222.566</v>
          </cell>
        </row>
      </sheetData>
      <sheetData sheetId="5776">
        <row r="81">
          <cell r="H81">
            <v>222.566</v>
          </cell>
        </row>
      </sheetData>
      <sheetData sheetId="5777">
        <row r="81">
          <cell r="H81">
            <v>222.566</v>
          </cell>
        </row>
      </sheetData>
      <sheetData sheetId="5778">
        <row r="81">
          <cell r="H81">
            <v>222.566</v>
          </cell>
        </row>
      </sheetData>
      <sheetData sheetId="5779">
        <row r="81">
          <cell r="H81">
            <v>222.566</v>
          </cell>
        </row>
      </sheetData>
      <sheetData sheetId="5780">
        <row r="81">
          <cell r="H81">
            <v>222.566</v>
          </cell>
        </row>
      </sheetData>
      <sheetData sheetId="5781">
        <row r="81">
          <cell r="H81">
            <v>222.566</v>
          </cell>
        </row>
      </sheetData>
      <sheetData sheetId="5782">
        <row r="81">
          <cell r="H81">
            <v>222.566</v>
          </cell>
        </row>
      </sheetData>
      <sheetData sheetId="5783">
        <row r="81">
          <cell r="H81">
            <v>222.566</v>
          </cell>
        </row>
      </sheetData>
      <sheetData sheetId="5784">
        <row r="81">
          <cell r="H81">
            <v>222.566</v>
          </cell>
        </row>
      </sheetData>
      <sheetData sheetId="5785">
        <row r="81">
          <cell r="H81">
            <v>222.566</v>
          </cell>
        </row>
      </sheetData>
      <sheetData sheetId="5786">
        <row r="81">
          <cell r="H81">
            <v>222.566</v>
          </cell>
        </row>
      </sheetData>
      <sheetData sheetId="5787">
        <row r="81">
          <cell r="H81">
            <v>222.566</v>
          </cell>
        </row>
      </sheetData>
      <sheetData sheetId="5788">
        <row r="81">
          <cell r="H81">
            <v>222.566</v>
          </cell>
        </row>
      </sheetData>
      <sheetData sheetId="5789">
        <row r="81">
          <cell r="H81">
            <v>222.566</v>
          </cell>
        </row>
      </sheetData>
      <sheetData sheetId="5790">
        <row r="81">
          <cell r="H81">
            <v>222.566</v>
          </cell>
        </row>
      </sheetData>
      <sheetData sheetId="5791">
        <row r="81">
          <cell r="H81">
            <v>222.566</v>
          </cell>
        </row>
      </sheetData>
      <sheetData sheetId="5792">
        <row r="81">
          <cell r="H81">
            <v>222.566</v>
          </cell>
        </row>
      </sheetData>
      <sheetData sheetId="5793">
        <row r="81">
          <cell r="H81">
            <v>222.566</v>
          </cell>
        </row>
      </sheetData>
      <sheetData sheetId="5794">
        <row r="81">
          <cell r="H81">
            <v>222.566</v>
          </cell>
        </row>
      </sheetData>
      <sheetData sheetId="5795">
        <row r="81">
          <cell r="H81">
            <v>222.566</v>
          </cell>
        </row>
      </sheetData>
      <sheetData sheetId="5796">
        <row r="81">
          <cell r="H81">
            <v>222.566</v>
          </cell>
        </row>
      </sheetData>
      <sheetData sheetId="5797">
        <row r="81">
          <cell r="H81">
            <v>222.566</v>
          </cell>
        </row>
      </sheetData>
      <sheetData sheetId="5798">
        <row r="81">
          <cell r="H81">
            <v>222.566</v>
          </cell>
        </row>
      </sheetData>
      <sheetData sheetId="5799">
        <row r="81">
          <cell r="H81">
            <v>222.566</v>
          </cell>
        </row>
      </sheetData>
      <sheetData sheetId="5800">
        <row r="81">
          <cell r="H81">
            <v>222.566</v>
          </cell>
        </row>
      </sheetData>
      <sheetData sheetId="5801">
        <row r="81">
          <cell r="H81">
            <v>222.566</v>
          </cell>
        </row>
      </sheetData>
      <sheetData sheetId="5802">
        <row r="81">
          <cell r="H81">
            <v>222.566</v>
          </cell>
        </row>
      </sheetData>
      <sheetData sheetId="5803">
        <row r="81">
          <cell r="H81">
            <v>222.566</v>
          </cell>
        </row>
      </sheetData>
      <sheetData sheetId="5804">
        <row r="81">
          <cell r="H81">
            <v>222.566</v>
          </cell>
        </row>
      </sheetData>
      <sheetData sheetId="5805">
        <row r="81">
          <cell r="H81">
            <v>222.566</v>
          </cell>
        </row>
      </sheetData>
      <sheetData sheetId="5806">
        <row r="81">
          <cell r="H81">
            <v>222.566</v>
          </cell>
        </row>
      </sheetData>
      <sheetData sheetId="5807">
        <row r="81">
          <cell r="H81">
            <v>222.566</v>
          </cell>
        </row>
      </sheetData>
      <sheetData sheetId="5808">
        <row r="81">
          <cell r="H81">
            <v>222.566</v>
          </cell>
        </row>
      </sheetData>
      <sheetData sheetId="5809">
        <row r="81">
          <cell r="H81">
            <v>222.566</v>
          </cell>
        </row>
      </sheetData>
      <sheetData sheetId="5810">
        <row r="81">
          <cell r="H81">
            <v>222.566</v>
          </cell>
        </row>
      </sheetData>
      <sheetData sheetId="5811">
        <row r="81">
          <cell r="H81">
            <v>222.566</v>
          </cell>
        </row>
      </sheetData>
      <sheetData sheetId="5812">
        <row r="81">
          <cell r="H81">
            <v>222.566</v>
          </cell>
        </row>
      </sheetData>
      <sheetData sheetId="5813">
        <row r="81">
          <cell r="H81">
            <v>222.566</v>
          </cell>
        </row>
      </sheetData>
      <sheetData sheetId="5814">
        <row r="81">
          <cell r="H81">
            <v>222.566</v>
          </cell>
        </row>
      </sheetData>
      <sheetData sheetId="5815">
        <row r="81">
          <cell r="H81">
            <v>222.566</v>
          </cell>
        </row>
      </sheetData>
      <sheetData sheetId="5816">
        <row r="81">
          <cell r="H81">
            <v>222.566</v>
          </cell>
        </row>
      </sheetData>
      <sheetData sheetId="5817">
        <row r="81">
          <cell r="H81">
            <v>222.566</v>
          </cell>
        </row>
      </sheetData>
      <sheetData sheetId="5818">
        <row r="81">
          <cell r="H81">
            <v>222.566</v>
          </cell>
        </row>
      </sheetData>
      <sheetData sheetId="5819">
        <row r="81">
          <cell r="H81">
            <v>222.566</v>
          </cell>
        </row>
      </sheetData>
      <sheetData sheetId="5820">
        <row r="81">
          <cell r="H81">
            <v>222.566</v>
          </cell>
        </row>
      </sheetData>
      <sheetData sheetId="5821">
        <row r="81">
          <cell r="H81">
            <v>222.566</v>
          </cell>
        </row>
      </sheetData>
      <sheetData sheetId="5822">
        <row r="81">
          <cell r="H81">
            <v>222.566</v>
          </cell>
        </row>
      </sheetData>
      <sheetData sheetId="5823">
        <row r="81">
          <cell r="H81">
            <v>222.566</v>
          </cell>
        </row>
      </sheetData>
      <sheetData sheetId="5824">
        <row r="81">
          <cell r="H81">
            <v>222.566</v>
          </cell>
        </row>
      </sheetData>
      <sheetData sheetId="5825">
        <row r="81">
          <cell r="H81">
            <v>222.566</v>
          </cell>
        </row>
      </sheetData>
      <sheetData sheetId="5826">
        <row r="81">
          <cell r="H81">
            <v>222.566</v>
          </cell>
        </row>
      </sheetData>
      <sheetData sheetId="5827">
        <row r="81">
          <cell r="H81">
            <v>222.566</v>
          </cell>
        </row>
      </sheetData>
      <sheetData sheetId="5828">
        <row r="81">
          <cell r="H81">
            <v>222.566</v>
          </cell>
        </row>
      </sheetData>
      <sheetData sheetId="5829">
        <row r="81">
          <cell r="H81">
            <v>222.566</v>
          </cell>
        </row>
      </sheetData>
      <sheetData sheetId="5830">
        <row r="81">
          <cell r="H81">
            <v>222.566</v>
          </cell>
        </row>
      </sheetData>
      <sheetData sheetId="5831">
        <row r="81">
          <cell r="H81">
            <v>222.566</v>
          </cell>
        </row>
      </sheetData>
      <sheetData sheetId="5832">
        <row r="81">
          <cell r="H81">
            <v>222.566</v>
          </cell>
        </row>
      </sheetData>
      <sheetData sheetId="5833">
        <row r="81">
          <cell r="H81">
            <v>222.566</v>
          </cell>
        </row>
      </sheetData>
      <sheetData sheetId="5834">
        <row r="81">
          <cell r="H81">
            <v>222.566</v>
          </cell>
        </row>
      </sheetData>
      <sheetData sheetId="5835">
        <row r="81">
          <cell r="H81">
            <v>222.566</v>
          </cell>
        </row>
      </sheetData>
      <sheetData sheetId="5836">
        <row r="81">
          <cell r="H81">
            <v>222.566</v>
          </cell>
        </row>
      </sheetData>
      <sheetData sheetId="5837">
        <row r="81">
          <cell r="H81">
            <v>222.566</v>
          </cell>
        </row>
      </sheetData>
      <sheetData sheetId="5838">
        <row r="81">
          <cell r="H81">
            <v>222.566</v>
          </cell>
        </row>
      </sheetData>
      <sheetData sheetId="5839">
        <row r="81">
          <cell r="H81">
            <v>222.566</v>
          </cell>
        </row>
      </sheetData>
      <sheetData sheetId="5840">
        <row r="81">
          <cell r="H81">
            <v>222.566</v>
          </cell>
        </row>
      </sheetData>
      <sheetData sheetId="5841">
        <row r="81">
          <cell r="H81">
            <v>222.566</v>
          </cell>
        </row>
      </sheetData>
      <sheetData sheetId="5842">
        <row r="81">
          <cell r="H81">
            <v>222.566</v>
          </cell>
        </row>
      </sheetData>
      <sheetData sheetId="5843">
        <row r="81">
          <cell r="H81">
            <v>222.566</v>
          </cell>
        </row>
      </sheetData>
      <sheetData sheetId="5844">
        <row r="81">
          <cell r="H81">
            <v>222.566</v>
          </cell>
        </row>
      </sheetData>
      <sheetData sheetId="5845">
        <row r="81">
          <cell r="H81">
            <v>222.566</v>
          </cell>
        </row>
      </sheetData>
      <sheetData sheetId="5846">
        <row r="81">
          <cell r="H81">
            <v>222.566</v>
          </cell>
        </row>
      </sheetData>
      <sheetData sheetId="5847">
        <row r="81">
          <cell r="H81">
            <v>222.566</v>
          </cell>
        </row>
      </sheetData>
      <sheetData sheetId="5848">
        <row r="81">
          <cell r="H81">
            <v>222.566</v>
          </cell>
        </row>
      </sheetData>
      <sheetData sheetId="5849">
        <row r="81">
          <cell r="H81">
            <v>222.566</v>
          </cell>
        </row>
      </sheetData>
      <sheetData sheetId="5850">
        <row r="81">
          <cell r="H81">
            <v>222.566</v>
          </cell>
        </row>
      </sheetData>
      <sheetData sheetId="5851">
        <row r="81">
          <cell r="H81">
            <v>222.566</v>
          </cell>
        </row>
      </sheetData>
      <sheetData sheetId="5852">
        <row r="81">
          <cell r="H81">
            <v>222.566</v>
          </cell>
        </row>
      </sheetData>
      <sheetData sheetId="5853">
        <row r="81">
          <cell r="H81">
            <v>222.566</v>
          </cell>
        </row>
      </sheetData>
      <sheetData sheetId="5854">
        <row r="81">
          <cell r="H81">
            <v>222.566</v>
          </cell>
        </row>
      </sheetData>
      <sheetData sheetId="5855">
        <row r="81">
          <cell r="H81">
            <v>222.566</v>
          </cell>
        </row>
      </sheetData>
      <sheetData sheetId="5856">
        <row r="81">
          <cell r="H81">
            <v>222.566</v>
          </cell>
        </row>
      </sheetData>
      <sheetData sheetId="5857">
        <row r="81">
          <cell r="H81">
            <v>222.566</v>
          </cell>
        </row>
      </sheetData>
      <sheetData sheetId="5858">
        <row r="81">
          <cell r="H81">
            <v>222.566</v>
          </cell>
        </row>
      </sheetData>
      <sheetData sheetId="5859">
        <row r="81">
          <cell r="H81">
            <v>222.566</v>
          </cell>
        </row>
      </sheetData>
      <sheetData sheetId="5860">
        <row r="81">
          <cell r="H81">
            <v>222.566</v>
          </cell>
        </row>
      </sheetData>
      <sheetData sheetId="5861">
        <row r="81">
          <cell r="H81">
            <v>222.566</v>
          </cell>
        </row>
      </sheetData>
      <sheetData sheetId="5862">
        <row r="81">
          <cell r="H81">
            <v>222.566</v>
          </cell>
        </row>
      </sheetData>
      <sheetData sheetId="5863">
        <row r="81">
          <cell r="H81">
            <v>222.566</v>
          </cell>
        </row>
      </sheetData>
      <sheetData sheetId="5864">
        <row r="81">
          <cell r="H81">
            <v>222.566</v>
          </cell>
        </row>
      </sheetData>
      <sheetData sheetId="5865">
        <row r="81">
          <cell r="H81">
            <v>222.566</v>
          </cell>
        </row>
      </sheetData>
      <sheetData sheetId="5866">
        <row r="81">
          <cell r="H81">
            <v>222.566</v>
          </cell>
        </row>
      </sheetData>
      <sheetData sheetId="5867">
        <row r="81">
          <cell r="H81">
            <v>222.566</v>
          </cell>
        </row>
      </sheetData>
      <sheetData sheetId="5868">
        <row r="81">
          <cell r="H81">
            <v>222.566</v>
          </cell>
        </row>
      </sheetData>
      <sheetData sheetId="5869">
        <row r="81">
          <cell r="H81">
            <v>222.566</v>
          </cell>
        </row>
      </sheetData>
      <sheetData sheetId="5870">
        <row r="81">
          <cell r="H81">
            <v>222.566</v>
          </cell>
        </row>
      </sheetData>
      <sheetData sheetId="5871">
        <row r="81">
          <cell r="H81">
            <v>222.566</v>
          </cell>
        </row>
      </sheetData>
      <sheetData sheetId="5872">
        <row r="81">
          <cell r="H81">
            <v>222.566</v>
          </cell>
        </row>
      </sheetData>
      <sheetData sheetId="5873">
        <row r="81">
          <cell r="H81">
            <v>222.566</v>
          </cell>
        </row>
      </sheetData>
      <sheetData sheetId="5874">
        <row r="81">
          <cell r="H81">
            <v>222.566</v>
          </cell>
        </row>
      </sheetData>
      <sheetData sheetId="5875">
        <row r="81">
          <cell r="H81">
            <v>222.566</v>
          </cell>
        </row>
      </sheetData>
      <sheetData sheetId="5876">
        <row r="81">
          <cell r="H81">
            <v>222.566</v>
          </cell>
        </row>
      </sheetData>
      <sheetData sheetId="5877">
        <row r="81">
          <cell r="H81">
            <v>222.566</v>
          </cell>
        </row>
      </sheetData>
      <sheetData sheetId="5878">
        <row r="81">
          <cell r="H81">
            <v>222.566</v>
          </cell>
        </row>
      </sheetData>
      <sheetData sheetId="5879">
        <row r="81">
          <cell r="H81">
            <v>222.566</v>
          </cell>
        </row>
      </sheetData>
      <sheetData sheetId="5880">
        <row r="81">
          <cell r="H81">
            <v>222.566</v>
          </cell>
        </row>
      </sheetData>
      <sheetData sheetId="5881">
        <row r="81">
          <cell r="H81">
            <v>222.566</v>
          </cell>
        </row>
      </sheetData>
      <sheetData sheetId="5882">
        <row r="81">
          <cell r="H81">
            <v>222.566</v>
          </cell>
        </row>
      </sheetData>
      <sheetData sheetId="5883">
        <row r="81">
          <cell r="H81">
            <v>222.566</v>
          </cell>
        </row>
      </sheetData>
      <sheetData sheetId="5884">
        <row r="81">
          <cell r="H81">
            <v>222.566</v>
          </cell>
        </row>
      </sheetData>
      <sheetData sheetId="5885">
        <row r="81">
          <cell r="H81">
            <v>222.566</v>
          </cell>
        </row>
      </sheetData>
      <sheetData sheetId="5886">
        <row r="81">
          <cell r="H81">
            <v>222.566</v>
          </cell>
        </row>
      </sheetData>
      <sheetData sheetId="5887">
        <row r="81">
          <cell r="H81">
            <v>222.566</v>
          </cell>
        </row>
      </sheetData>
      <sheetData sheetId="5888">
        <row r="81">
          <cell r="H81">
            <v>222.566</v>
          </cell>
        </row>
      </sheetData>
      <sheetData sheetId="5889">
        <row r="81">
          <cell r="H81">
            <v>222.566</v>
          </cell>
        </row>
      </sheetData>
      <sheetData sheetId="5890">
        <row r="81">
          <cell r="H81">
            <v>222.566</v>
          </cell>
        </row>
      </sheetData>
      <sheetData sheetId="5891">
        <row r="81">
          <cell r="H81">
            <v>222.566</v>
          </cell>
        </row>
      </sheetData>
      <sheetData sheetId="5892">
        <row r="81">
          <cell r="H81">
            <v>222.566</v>
          </cell>
        </row>
      </sheetData>
      <sheetData sheetId="5893">
        <row r="81">
          <cell r="H81">
            <v>222.566</v>
          </cell>
        </row>
      </sheetData>
      <sheetData sheetId="5894">
        <row r="81">
          <cell r="H81">
            <v>222.566</v>
          </cell>
        </row>
      </sheetData>
      <sheetData sheetId="5895">
        <row r="81">
          <cell r="H81">
            <v>222.566</v>
          </cell>
        </row>
      </sheetData>
      <sheetData sheetId="5896">
        <row r="81">
          <cell r="H81">
            <v>222.566</v>
          </cell>
        </row>
      </sheetData>
      <sheetData sheetId="5897">
        <row r="81">
          <cell r="H81">
            <v>222.566</v>
          </cell>
        </row>
      </sheetData>
      <sheetData sheetId="5898">
        <row r="81">
          <cell r="H81">
            <v>222.566</v>
          </cell>
        </row>
      </sheetData>
      <sheetData sheetId="5899">
        <row r="81">
          <cell r="H81">
            <v>222.566</v>
          </cell>
        </row>
      </sheetData>
      <sheetData sheetId="5900">
        <row r="81">
          <cell r="H81">
            <v>222.566</v>
          </cell>
        </row>
      </sheetData>
      <sheetData sheetId="5901">
        <row r="81">
          <cell r="H81">
            <v>222.566</v>
          </cell>
        </row>
      </sheetData>
      <sheetData sheetId="5902">
        <row r="81">
          <cell r="H81">
            <v>222.566</v>
          </cell>
        </row>
      </sheetData>
      <sheetData sheetId="5903">
        <row r="81">
          <cell r="H81">
            <v>222.566</v>
          </cell>
        </row>
      </sheetData>
      <sheetData sheetId="5904">
        <row r="81">
          <cell r="H81">
            <v>222.566</v>
          </cell>
        </row>
      </sheetData>
      <sheetData sheetId="5905">
        <row r="81">
          <cell r="H81">
            <v>222.566</v>
          </cell>
        </row>
      </sheetData>
      <sheetData sheetId="5906">
        <row r="81">
          <cell r="H81">
            <v>222.566</v>
          </cell>
        </row>
      </sheetData>
      <sheetData sheetId="5907">
        <row r="81">
          <cell r="H81">
            <v>222.566</v>
          </cell>
        </row>
      </sheetData>
      <sheetData sheetId="5908">
        <row r="81">
          <cell r="H81">
            <v>222.566</v>
          </cell>
        </row>
      </sheetData>
      <sheetData sheetId="5909">
        <row r="81">
          <cell r="H81">
            <v>222.566</v>
          </cell>
        </row>
      </sheetData>
      <sheetData sheetId="5910">
        <row r="81">
          <cell r="H81">
            <v>222.566</v>
          </cell>
        </row>
      </sheetData>
      <sheetData sheetId="5911">
        <row r="81">
          <cell r="H81">
            <v>222.566</v>
          </cell>
        </row>
      </sheetData>
      <sheetData sheetId="5912">
        <row r="81">
          <cell r="H81">
            <v>222.566</v>
          </cell>
        </row>
      </sheetData>
      <sheetData sheetId="5913">
        <row r="81">
          <cell r="H81">
            <v>222.566</v>
          </cell>
        </row>
      </sheetData>
      <sheetData sheetId="5914">
        <row r="81">
          <cell r="H81">
            <v>222.566</v>
          </cell>
        </row>
      </sheetData>
      <sheetData sheetId="5915">
        <row r="81">
          <cell r="H81">
            <v>222.566</v>
          </cell>
        </row>
      </sheetData>
      <sheetData sheetId="5916">
        <row r="81">
          <cell r="H81">
            <v>222.566</v>
          </cell>
        </row>
      </sheetData>
      <sheetData sheetId="5917">
        <row r="81">
          <cell r="H81">
            <v>222.566</v>
          </cell>
        </row>
      </sheetData>
      <sheetData sheetId="5918">
        <row r="81">
          <cell r="H81">
            <v>222.566</v>
          </cell>
        </row>
      </sheetData>
      <sheetData sheetId="5919">
        <row r="81">
          <cell r="H81">
            <v>222.566</v>
          </cell>
        </row>
      </sheetData>
      <sheetData sheetId="5920">
        <row r="81">
          <cell r="H81">
            <v>222.566</v>
          </cell>
        </row>
      </sheetData>
      <sheetData sheetId="5921">
        <row r="81">
          <cell r="H81">
            <v>222.566</v>
          </cell>
        </row>
      </sheetData>
      <sheetData sheetId="5922">
        <row r="81">
          <cell r="H81">
            <v>222.566</v>
          </cell>
        </row>
      </sheetData>
      <sheetData sheetId="5923">
        <row r="81">
          <cell r="H81">
            <v>222.566</v>
          </cell>
        </row>
      </sheetData>
      <sheetData sheetId="5924">
        <row r="81">
          <cell r="H81">
            <v>222.566</v>
          </cell>
        </row>
      </sheetData>
      <sheetData sheetId="5925">
        <row r="81">
          <cell r="H81">
            <v>222.566</v>
          </cell>
        </row>
      </sheetData>
      <sheetData sheetId="5926">
        <row r="81">
          <cell r="H81">
            <v>222.566</v>
          </cell>
        </row>
      </sheetData>
      <sheetData sheetId="5927">
        <row r="81">
          <cell r="H81">
            <v>222.566</v>
          </cell>
        </row>
      </sheetData>
      <sheetData sheetId="5928">
        <row r="81">
          <cell r="H81">
            <v>222.566</v>
          </cell>
        </row>
      </sheetData>
      <sheetData sheetId="5929">
        <row r="81">
          <cell r="H81">
            <v>222.566</v>
          </cell>
        </row>
      </sheetData>
      <sheetData sheetId="5930">
        <row r="81">
          <cell r="H81">
            <v>222.566</v>
          </cell>
        </row>
      </sheetData>
      <sheetData sheetId="5931">
        <row r="81">
          <cell r="H81">
            <v>222.566</v>
          </cell>
        </row>
      </sheetData>
      <sheetData sheetId="5932">
        <row r="81">
          <cell r="H81">
            <v>222.566</v>
          </cell>
        </row>
      </sheetData>
      <sheetData sheetId="5933">
        <row r="81">
          <cell r="H81">
            <v>222.566</v>
          </cell>
        </row>
      </sheetData>
      <sheetData sheetId="5934">
        <row r="81">
          <cell r="H81">
            <v>222.566</v>
          </cell>
        </row>
      </sheetData>
      <sheetData sheetId="5935">
        <row r="81">
          <cell r="H81">
            <v>222.566</v>
          </cell>
        </row>
      </sheetData>
      <sheetData sheetId="5936">
        <row r="81">
          <cell r="H81">
            <v>222.566</v>
          </cell>
        </row>
      </sheetData>
      <sheetData sheetId="5937">
        <row r="81">
          <cell r="H81">
            <v>222.566</v>
          </cell>
        </row>
      </sheetData>
      <sheetData sheetId="5938">
        <row r="81">
          <cell r="H81">
            <v>222.566</v>
          </cell>
        </row>
      </sheetData>
      <sheetData sheetId="5939">
        <row r="81">
          <cell r="H81">
            <v>222.566</v>
          </cell>
        </row>
      </sheetData>
      <sheetData sheetId="5940">
        <row r="81">
          <cell r="H81">
            <v>222.566</v>
          </cell>
        </row>
      </sheetData>
      <sheetData sheetId="5941">
        <row r="81">
          <cell r="H81">
            <v>222.566</v>
          </cell>
        </row>
      </sheetData>
      <sheetData sheetId="5942">
        <row r="81">
          <cell r="H81">
            <v>222.566</v>
          </cell>
        </row>
      </sheetData>
      <sheetData sheetId="5943">
        <row r="81">
          <cell r="H81">
            <v>222.566</v>
          </cell>
        </row>
      </sheetData>
      <sheetData sheetId="5944">
        <row r="81">
          <cell r="H81">
            <v>222.566</v>
          </cell>
        </row>
      </sheetData>
      <sheetData sheetId="5945">
        <row r="81">
          <cell r="H81">
            <v>222.566</v>
          </cell>
        </row>
      </sheetData>
      <sheetData sheetId="5946">
        <row r="81">
          <cell r="H81">
            <v>222.566</v>
          </cell>
        </row>
      </sheetData>
      <sheetData sheetId="5947">
        <row r="81">
          <cell r="H81">
            <v>222.566</v>
          </cell>
        </row>
      </sheetData>
      <sheetData sheetId="5948">
        <row r="81">
          <cell r="H81">
            <v>222.566</v>
          </cell>
        </row>
      </sheetData>
      <sheetData sheetId="5949">
        <row r="81">
          <cell r="H81">
            <v>222.566</v>
          </cell>
        </row>
      </sheetData>
      <sheetData sheetId="5950">
        <row r="81">
          <cell r="H81">
            <v>222.566</v>
          </cell>
        </row>
      </sheetData>
      <sheetData sheetId="5951">
        <row r="81">
          <cell r="H81">
            <v>222.566</v>
          </cell>
        </row>
      </sheetData>
      <sheetData sheetId="5952">
        <row r="81">
          <cell r="H81">
            <v>222.566</v>
          </cell>
        </row>
      </sheetData>
      <sheetData sheetId="5953">
        <row r="81">
          <cell r="H81">
            <v>222.566</v>
          </cell>
        </row>
      </sheetData>
      <sheetData sheetId="5954">
        <row r="81">
          <cell r="H81">
            <v>222.566</v>
          </cell>
        </row>
      </sheetData>
      <sheetData sheetId="5955">
        <row r="81">
          <cell r="H81">
            <v>222.566</v>
          </cell>
        </row>
      </sheetData>
      <sheetData sheetId="5956">
        <row r="81">
          <cell r="H81">
            <v>222.566</v>
          </cell>
        </row>
      </sheetData>
      <sheetData sheetId="5957">
        <row r="81">
          <cell r="H81">
            <v>222.566</v>
          </cell>
        </row>
      </sheetData>
      <sheetData sheetId="5958">
        <row r="81">
          <cell r="H81">
            <v>222.566</v>
          </cell>
        </row>
      </sheetData>
      <sheetData sheetId="5959">
        <row r="81">
          <cell r="H81">
            <v>222.566</v>
          </cell>
        </row>
      </sheetData>
      <sheetData sheetId="5960">
        <row r="81">
          <cell r="H81">
            <v>222.566</v>
          </cell>
        </row>
      </sheetData>
      <sheetData sheetId="5961">
        <row r="81">
          <cell r="H81">
            <v>222.566</v>
          </cell>
        </row>
      </sheetData>
      <sheetData sheetId="5962">
        <row r="81">
          <cell r="H81">
            <v>222.566</v>
          </cell>
        </row>
      </sheetData>
      <sheetData sheetId="5963">
        <row r="81">
          <cell r="H81">
            <v>222.566</v>
          </cell>
        </row>
      </sheetData>
      <sheetData sheetId="5964">
        <row r="81">
          <cell r="H81">
            <v>222.566</v>
          </cell>
        </row>
      </sheetData>
      <sheetData sheetId="5965">
        <row r="81">
          <cell r="H81">
            <v>222.566</v>
          </cell>
        </row>
      </sheetData>
      <sheetData sheetId="5966">
        <row r="81">
          <cell r="H81">
            <v>222.566</v>
          </cell>
        </row>
      </sheetData>
      <sheetData sheetId="5967">
        <row r="81">
          <cell r="H81">
            <v>222.566</v>
          </cell>
        </row>
      </sheetData>
      <sheetData sheetId="5968">
        <row r="81">
          <cell r="H81">
            <v>222.566</v>
          </cell>
        </row>
      </sheetData>
      <sheetData sheetId="5969">
        <row r="81">
          <cell r="H81">
            <v>222.566</v>
          </cell>
        </row>
      </sheetData>
      <sheetData sheetId="5970">
        <row r="81">
          <cell r="H81">
            <v>222.566</v>
          </cell>
        </row>
      </sheetData>
      <sheetData sheetId="5971">
        <row r="81">
          <cell r="H81">
            <v>222.566</v>
          </cell>
        </row>
      </sheetData>
      <sheetData sheetId="5972">
        <row r="81">
          <cell r="H81">
            <v>222.566</v>
          </cell>
        </row>
      </sheetData>
      <sheetData sheetId="5973">
        <row r="81">
          <cell r="H81">
            <v>222.566</v>
          </cell>
        </row>
      </sheetData>
      <sheetData sheetId="5974">
        <row r="81">
          <cell r="H81">
            <v>222.566</v>
          </cell>
        </row>
      </sheetData>
      <sheetData sheetId="5975">
        <row r="81">
          <cell r="H81">
            <v>222.566</v>
          </cell>
        </row>
      </sheetData>
      <sheetData sheetId="5976">
        <row r="81">
          <cell r="H81">
            <v>222.566</v>
          </cell>
        </row>
      </sheetData>
      <sheetData sheetId="5977">
        <row r="81">
          <cell r="H81">
            <v>222.566</v>
          </cell>
        </row>
      </sheetData>
      <sheetData sheetId="5978">
        <row r="81">
          <cell r="H81">
            <v>222.566</v>
          </cell>
        </row>
      </sheetData>
      <sheetData sheetId="5979">
        <row r="81">
          <cell r="H81">
            <v>222.566</v>
          </cell>
        </row>
      </sheetData>
      <sheetData sheetId="5980">
        <row r="81">
          <cell r="H81">
            <v>222.566</v>
          </cell>
        </row>
      </sheetData>
      <sheetData sheetId="5981">
        <row r="81">
          <cell r="H81">
            <v>222.566</v>
          </cell>
        </row>
      </sheetData>
      <sheetData sheetId="5982">
        <row r="81">
          <cell r="H81">
            <v>222.566</v>
          </cell>
        </row>
      </sheetData>
      <sheetData sheetId="5983">
        <row r="81">
          <cell r="H81">
            <v>222.566</v>
          </cell>
        </row>
      </sheetData>
      <sheetData sheetId="5984">
        <row r="81">
          <cell r="H81">
            <v>222.566</v>
          </cell>
        </row>
      </sheetData>
      <sheetData sheetId="5985">
        <row r="81">
          <cell r="H81">
            <v>222.566</v>
          </cell>
        </row>
      </sheetData>
      <sheetData sheetId="5986">
        <row r="81">
          <cell r="H81">
            <v>222.566</v>
          </cell>
        </row>
      </sheetData>
      <sheetData sheetId="5987">
        <row r="81">
          <cell r="H81">
            <v>222.566</v>
          </cell>
        </row>
      </sheetData>
      <sheetData sheetId="5988">
        <row r="81">
          <cell r="H81">
            <v>222.566</v>
          </cell>
        </row>
      </sheetData>
      <sheetData sheetId="5989">
        <row r="81">
          <cell r="H81">
            <v>222.566</v>
          </cell>
        </row>
      </sheetData>
      <sheetData sheetId="5990">
        <row r="81">
          <cell r="H81">
            <v>222.566</v>
          </cell>
        </row>
      </sheetData>
      <sheetData sheetId="5991">
        <row r="81">
          <cell r="H81">
            <v>222.566</v>
          </cell>
        </row>
      </sheetData>
      <sheetData sheetId="5992">
        <row r="81">
          <cell r="H81">
            <v>222.566</v>
          </cell>
        </row>
      </sheetData>
      <sheetData sheetId="5993">
        <row r="81">
          <cell r="H81">
            <v>222.566</v>
          </cell>
        </row>
      </sheetData>
      <sheetData sheetId="5994">
        <row r="81">
          <cell r="H81">
            <v>222.566</v>
          </cell>
        </row>
      </sheetData>
      <sheetData sheetId="5995">
        <row r="81">
          <cell r="H81">
            <v>222.566</v>
          </cell>
        </row>
      </sheetData>
      <sheetData sheetId="5996">
        <row r="81">
          <cell r="H81">
            <v>222.566</v>
          </cell>
        </row>
      </sheetData>
      <sheetData sheetId="5997">
        <row r="81">
          <cell r="H81">
            <v>222.566</v>
          </cell>
        </row>
      </sheetData>
      <sheetData sheetId="5998">
        <row r="81">
          <cell r="H81">
            <v>222.566</v>
          </cell>
        </row>
      </sheetData>
      <sheetData sheetId="5999">
        <row r="81">
          <cell r="H81">
            <v>222.566</v>
          </cell>
        </row>
      </sheetData>
      <sheetData sheetId="6000">
        <row r="81">
          <cell r="H81">
            <v>222.566</v>
          </cell>
        </row>
      </sheetData>
      <sheetData sheetId="6001">
        <row r="81">
          <cell r="H81">
            <v>222.566</v>
          </cell>
        </row>
      </sheetData>
      <sheetData sheetId="6002">
        <row r="81">
          <cell r="H81">
            <v>222.566</v>
          </cell>
        </row>
      </sheetData>
      <sheetData sheetId="6003">
        <row r="81">
          <cell r="H81">
            <v>222.566</v>
          </cell>
        </row>
      </sheetData>
      <sheetData sheetId="6004">
        <row r="81">
          <cell r="H81">
            <v>222.566</v>
          </cell>
        </row>
      </sheetData>
      <sheetData sheetId="6005">
        <row r="81">
          <cell r="H81">
            <v>222.566</v>
          </cell>
        </row>
      </sheetData>
      <sheetData sheetId="6006">
        <row r="81">
          <cell r="H81">
            <v>222.566</v>
          </cell>
        </row>
      </sheetData>
      <sheetData sheetId="6007">
        <row r="81">
          <cell r="H81">
            <v>222.566</v>
          </cell>
        </row>
      </sheetData>
      <sheetData sheetId="6008">
        <row r="81">
          <cell r="H81">
            <v>222.566</v>
          </cell>
        </row>
      </sheetData>
      <sheetData sheetId="6009">
        <row r="81">
          <cell r="H81">
            <v>222.566</v>
          </cell>
        </row>
      </sheetData>
      <sheetData sheetId="6010">
        <row r="81">
          <cell r="H81">
            <v>222.566</v>
          </cell>
        </row>
      </sheetData>
      <sheetData sheetId="6011">
        <row r="81">
          <cell r="H81">
            <v>222.566</v>
          </cell>
        </row>
      </sheetData>
      <sheetData sheetId="6012">
        <row r="81">
          <cell r="H81">
            <v>222.566</v>
          </cell>
        </row>
      </sheetData>
      <sheetData sheetId="6013">
        <row r="81">
          <cell r="H81">
            <v>222.566</v>
          </cell>
        </row>
      </sheetData>
      <sheetData sheetId="6014">
        <row r="81">
          <cell r="H81">
            <v>222.566</v>
          </cell>
        </row>
      </sheetData>
      <sheetData sheetId="6015">
        <row r="81">
          <cell r="H81">
            <v>222.566</v>
          </cell>
        </row>
      </sheetData>
      <sheetData sheetId="6016">
        <row r="81">
          <cell r="H81">
            <v>222.566</v>
          </cell>
        </row>
      </sheetData>
      <sheetData sheetId="6017">
        <row r="81">
          <cell r="H81">
            <v>222.566</v>
          </cell>
        </row>
      </sheetData>
      <sheetData sheetId="6018">
        <row r="81">
          <cell r="H81">
            <v>222.566</v>
          </cell>
        </row>
      </sheetData>
      <sheetData sheetId="6019">
        <row r="81">
          <cell r="H81">
            <v>222.566</v>
          </cell>
        </row>
      </sheetData>
      <sheetData sheetId="6020">
        <row r="81">
          <cell r="H81">
            <v>222.566</v>
          </cell>
        </row>
      </sheetData>
      <sheetData sheetId="6021">
        <row r="81">
          <cell r="H81">
            <v>222.566</v>
          </cell>
        </row>
      </sheetData>
      <sheetData sheetId="6022">
        <row r="81">
          <cell r="H81">
            <v>222.566</v>
          </cell>
        </row>
      </sheetData>
      <sheetData sheetId="6023">
        <row r="81">
          <cell r="H81">
            <v>222.566</v>
          </cell>
        </row>
      </sheetData>
      <sheetData sheetId="6024">
        <row r="81">
          <cell r="H81">
            <v>222.566</v>
          </cell>
        </row>
      </sheetData>
      <sheetData sheetId="6025">
        <row r="81">
          <cell r="H81">
            <v>222.566</v>
          </cell>
        </row>
      </sheetData>
      <sheetData sheetId="6026">
        <row r="81">
          <cell r="H81">
            <v>222.566</v>
          </cell>
        </row>
      </sheetData>
      <sheetData sheetId="6027">
        <row r="81">
          <cell r="H81">
            <v>222.566</v>
          </cell>
        </row>
      </sheetData>
      <sheetData sheetId="6028">
        <row r="81">
          <cell r="H81">
            <v>222.566</v>
          </cell>
        </row>
      </sheetData>
      <sheetData sheetId="6029">
        <row r="81">
          <cell r="H81">
            <v>222.566</v>
          </cell>
        </row>
      </sheetData>
      <sheetData sheetId="6030">
        <row r="81">
          <cell r="H81">
            <v>222.566</v>
          </cell>
        </row>
      </sheetData>
      <sheetData sheetId="6031">
        <row r="81">
          <cell r="H81">
            <v>222.566</v>
          </cell>
        </row>
      </sheetData>
      <sheetData sheetId="6032">
        <row r="81">
          <cell r="H81">
            <v>222.566</v>
          </cell>
        </row>
      </sheetData>
      <sheetData sheetId="6033">
        <row r="81">
          <cell r="H81">
            <v>222.566</v>
          </cell>
        </row>
      </sheetData>
      <sheetData sheetId="6034">
        <row r="81">
          <cell r="H81">
            <v>222.566</v>
          </cell>
        </row>
      </sheetData>
      <sheetData sheetId="6035">
        <row r="81">
          <cell r="H81">
            <v>222.566</v>
          </cell>
        </row>
      </sheetData>
      <sheetData sheetId="6036">
        <row r="81">
          <cell r="H81">
            <v>222.566</v>
          </cell>
        </row>
      </sheetData>
      <sheetData sheetId="6037">
        <row r="81">
          <cell r="H81">
            <v>222.566</v>
          </cell>
        </row>
      </sheetData>
      <sheetData sheetId="6038">
        <row r="81">
          <cell r="H81">
            <v>222.566</v>
          </cell>
        </row>
      </sheetData>
      <sheetData sheetId="6039">
        <row r="81">
          <cell r="H81">
            <v>222.566</v>
          </cell>
        </row>
      </sheetData>
      <sheetData sheetId="6040">
        <row r="81">
          <cell r="H81">
            <v>222.566</v>
          </cell>
        </row>
      </sheetData>
      <sheetData sheetId="6041">
        <row r="81">
          <cell r="H81">
            <v>222.566</v>
          </cell>
        </row>
      </sheetData>
      <sheetData sheetId="6042">
        <row r="81">
          <cell r="H81">
            <v>222.566</v>
          </cell>
        </row>
      </sheetData>
      <sheetData sheetId="6043">
        <row r="81">
          <cell r="H81">
            <v>222.566</v>
          </cell>
        </row>
      </sheetData>
      <sheetData sheetId="6044">
        <row r="81">
          <cell r="H81">
            <v>222.566</v>
          </cell>
        </row>
      </sheetData>
      <sheetData sheetId="6045">
        <row r="81">
          <cell r="H81">
            <v>222.566</v>
          </cell>
        </row>
      </sheetData>
      <sheetData sheetId="6046">
        <row r="81">
          <cell r="H81">
            <v>222.566</v>
          </cell>
        </row>
      </sheetData>
      <sheetData sheetId="6047">
        <row r="81">
          <cell r="H81">
            <v>222.566</v>
          </cell>
        </row>
      </sheetData>
      <sheetData sheetId="6048">
        <row r="81">
          <cell r="H81">
            <v>222.566</v>
          </cell>
        </row>
      </sheetData>
      <sheetData sheetId="6049">
        <row r="81">
          <cell r="H81">
            <v>222.566</v>
          </cell>
        </row>
      </sheetData>
      <sheetData sheetId="6050">
        <row r="81">
          <cell r="H81">
            <v>222.566</v>
          </cell>
        </row>
      </sheetData>
      <sheetData sheetId="6051">
        <row r="81">
          <cell r="H81">
            <v>222.566</v>
          </cell>
        </row>
      </sheetData>
      <sheetData sheetId="6052">
        <row r="81">
          <cell r="H81">
            <v>222.566</v>
          </cell>
        </row>
      </sheetData>
      <sheetData sheetId="6053">
        <row r="81">
          <cell r="H81">
            <v>222.566</v>
          </cell>
        </row>
      </sheetData>
      <sheetData sheetId="6054">
        <row r="81">
          <cell r="H81">
            <v>222.566</v>
          </cell>
        </row>
      </sheetData>
      <sheetData sheetId="6055">
        <row r="81">
          <cell r="H81">
            <v>222.566</v>
          </cell>
        </row>
      </sheetData>
      <sheetData sheetId="6056">
        <row r="81">
          <cell r="H81">
            <v>222.566</v>
          </cell>
        </row>
      </sheetData>
      <sheetData sheetId="6057">
        <row r="81">
          <cell r="H81">
            <v>222.566</v>
          </cell>
        </row>
      </sheetData>
      <sheetData sheetId="6058">
        <row r="81">
          <cell r="H81">
            <v>222.566</v>
          </cell>
        </row>
      </sheetData>
      <sheetData sheetId="6059">
        <row r="81">
          <cell r="H81">
            <v>222.566</v>
          </cell>
        </row>
      </sheetData>
      <sheetData sheetId="6060">
        <row r="81">
          <cell r="H81">
            <v>222.566</v>
          </cell>
        </row>
      </sheetData>
      <sheetData sheetId="6061">
        <row r="81">
          <cell r="H81">
            <v>222.566</v>
          </cell>
        </row>
      </sheetData>
      <sheetData sheetId="6062">
        <row r="81">
          <cell r="H81">
            <v>222.566</v>
          </cell>
        </row>
      </sheetData>
      <sheetData sheetId="6063">
        <row r="81">
          <cell r="H81">
            <v>222.566</v>
          </cell>
        </row>
      </sheetData>
      <sheetData sheetId="6064">
        <row r="81">
          <cell r="H81">
            <v>222.566</v>
          </cell>
        </row>
      </sheetData>
      <sheetData sheetId="6065">
        <row r="81">
          <cell r="H81">
            <v>222.566</v>
          </cell>
        </row>
      </sheetData>
      <sheetData sheetId="6066">
        <row r="81">
          <cell r="H81">
            <v>222.566</v>
          </cell>
        </row>
      </sheetData>
      <sheetData sheetId="6067">
        <row r="81">
          <cell r="H81">
            <v>222.566</v>
          </cell>
        </row>
      </sheetData>
      <sheetData sheetId="6068">
        <row r="81">
          <cell r="H81">
            <v>222.566</v>
          </cell>
        </row>
      </sheetData>
      <sheetData sheetId="6069">
        <row r="81">
          <cell r="H81">
            <v>222.566</v>
          </cell>
        </row>
      </sheetData>
      <sheetData sheetId="6070">
        <row r="81">
          <cell r="H81">
            <v>222.566</v>
          </cell>
        </row>
      </sheetData>
      <sheetData sheetId="6071">
        <row r="81">
          <cell r="H81">
            <v>222.566</v>
          </cell>
        </row>
      </sheetData>
      <sheetData sheetId="6072">
        <row r="81">
          <cell r="H81">
            <v>222.566</v>
          </cell>
        </row>
      </sheetData>
      <sheetData sheetId="6073">
        <row r="81">
          <cell r="H81">
            <v>222.566</v>
          </cell>
        </row>
      </sheetData>
      <sheetData sheetId="6074">
        <row r="81">
          <cell r="H81">
            <v>222.566</v>
          </cell>
        </row>
      </sheetData>
      <sheetData sheetId="6075">
        <row r="81">
          <cell r="H81">
            <v>222.566</v>
          </cell>
        </row>
      </sheetData>
      <sheetData sheetId="6076">
        <row r="81">
          <cell r="H81">
            <v>222.566</v>
          </cell>
        </row>
      </sheetData>
      <sheetData sheetId="6077">
        <row r="81">
          <cell r="H81">
            <v>222.566</v>
          </cell>
        </row>
      </sheetData>
      <sheetData sheetId="6078">
        <row r="81">
          <cell r="H81">
            <v>222.566</v>
          </cell>
        </row>
      </sheetData>
      <sheetData sheetId="6079">
        <row r="81">
          <cell r="H81">
            <v>222.566</v>
          </cell>
        </row>
      </sheetData>
      <sheetData sheetId="6080">
        <row r="81">
          <cell r="H81">
            <v>222.566</v>
          </cell>
        </row>
      </sheetData>
      <sheetData sheetId="6081">
        <row r="81">
          <cell r="H81">
            <v>222.566</v>
          </cell>
        </row>
      </sheetData>
      <sheetData sheetId="6082">
        <row r="81">
          <cell r="H81">
            <v>222.566</v>
          </cell>
        </row>
      </sheetData>
      <sheetData sheetId="6083">
        <row r="81">
          <cell r="H81">
            <v>222.566</v>
          </cell>
        </row>
      </sheetData>
      <sheetData sheetId="6084">
        <row r="81">
          <cell r="H81">
            <v>222.566</v>
          </cell>
        </row>
      </sheetData>
      <sheetData sheetId="6085">
        <row r="81">
          <cell r="H81">
            <v>222.566</v>
          </cell>
        </row>
      </sheetData>
      <sheetData sheetId="6086">
        <row r="81">
          <cell r="H81">
            <v>222.566</v>
          </cell>
        </row>
      </sheetData>
      <sheetData sheetId="6087">
        <row r="81">
          <cell r="H81">
            <v>222.566</v>
          </cell>
        </row>
      </sheetData>
      <sheetData sheetId="6088">
        <row r="81">
          <cell r="H81">
            <v>222.566</v>
          </cell>
        </row>
      </sheetData>
      <sheetData sheetId="6089">
        <row r="81">
          <cell r="H81">
            <v>222.566</v>
          </cell>
        </row>
      </sheetData>
      <sheetData sheetId="6090">
        <row r="81">
          <cell r="H81">
            <v>222.566</v>
          </cell>
        </row>
      </sheetData>
      <sheetData sheetId="6091">
        <row r="81">
          <cell r="H81">
            <v>222.566</v>
          </cell>
        </row>
      </sheetData>
      <sheetData sheetId="6092">
        <row r="81">
          <cell r="H81">
            <v>222.566</v>
          </cell>
        </row>
      </sheetData>
      <sheetData sheetId="6093">
        <row r="81">
          <cell r="H81">
            <v>222.566</v>
          </cell>
        </row>
      </sheetData>
      <sheetData sheetId="6094">
        <row r="81">
          <cell r="H81">
            <v>222.566</v>
          </cell>
        </row>
      </sheetData>
      <sheetData sheetId="6095">
        <row r="81">
          <cell r="H81">
            <v>222.566</v>
          </cell>
        </row>
      </sheetData>
      <sheetData sheetId="6096">
        <row r="81">
          <cell r="H81">
            <v>222.566</v>
          </cell>
        </row>
      </sheetData>
      <sheetData sheetId="6097">
        <row r="81">
          <cell r="H81">
            <v>222.566</v>
          </cell>
        </row>
      </sheetData>
      <sheetData sheetId="6098">
        <row r="81">
          <cell r="H81">
            <v>222.566</v>
          </cell>
        </row>
      </sheetData>
      <sheetData sheetId="6099">
        <row r="81">
          <cell r="H81">
            <v>222.566</v>
          </cell>
        </row>
      </sheetData>
      <sheetData sheetId="6100">
        <row r="81">
          <cell r="H81">
            <v>222.566</v>
          </cell>
        </row>
      </sheetData>
      <sheetData sheetId="6101">
        <row r="81">
          <cell r="H81">
            <v>222.566</v>
          </cell>
        </row>
      </sheetData>
      <sheetData sheetId="6102">
        <row r="81">
          <cell r="H81">
            <v>222.566</v>
          </cell>
        </row>
      </sheetData>
      <sheetData sheetId="6103">
        <row r="81">
          <cell r="H81">
            <v>222.566</v>
          </cell>
        </row>
      </sheetData>
      <sheetData sheetId="6104">
        <row r="81">
          <cell r="H81">
            <v>222.566</v>
          </cell>
        </row>
      </sheetData>
      <sheetData sheetId="6105">
        <row r="81">
          <cell r="H81">
            <v>222.566</v>
          </cell>
        </row>
      </sheetData>
      <sheetData sheetId="6106">
        <row r="81">
          <cell r="H81">
            <v>222.566</v>
          </cell>
        </row>
      </sheetData>
      <sheetData sheetId="6107">
        <row r="81">
          <cell r="H81">
            <v>222.566</v>
          </cell>
        </row>
      </sheetData>
      <sheetData sheetId="6108">
        <row r="81">
          <cell r="H81">
            <v>222.566</v>
          </cell>
        </row>
      </sheetData>
      <sheetData sheetId="6109">
        <row r="81">
          <cell r="H81">
            <v>222.566</v>
          </cell>
        </row>
      </sheetData>
      <sheetData sheetId="6110">
        <row r="81">
          <cell r="H81">
            <v>222.566</v>
          </cell>
        </row>
      </sheetData>
      <sheetData sheetId="6111">
        <row r="81">
          <cell r="H81">
            <v>222.566</v>
          </cell>
        </row>
      </sheetData>
      <sheetData sheetId="6112">
        <row r="81">
          <cell r="H81">
            <v>222.566</v>
          </cell>
        </row>
      </sheetData>
      <sheetData sheetId="6113">
        <row r="81">
          <cell r="H81">
            <v>222.566</v>
          </cell>
        </row>
      </sheetData>
      <sheetData sheetId="6114">
        <row r="81">
          <cell r="H81">
            <v>222.566</v>
          </cell>
        </row>
      </sheetData>
      <sheetData sheetId="6115">
        <row r="81">
          <cell r="H81">
            <v>222.566</v>
          </cell>
        </row>
      </sheetData>
      <sheetData sheetId="6116">
        <row r="81">
          <cell r="H81">
            <v>222.566</v>
          </cell>
        </row>
      </sheetData>
      <sheetData sheetId="6117">
        <row r="81">
          <cell r="H81">
            <v>222.566</v>
          </cell>
        </row>
      </sheetData>
      <sheetData sheetId="6118">
        <row r="81">
          <cell r="H81">
            <v>222.566</v>
          </cell>
        </row>
      </sheetData>
      <sheetData sheetId="6119">
        <row r="81">
          <cell r="H81">
            <v>222.566</v>
          </cell>
        </row>
      </sheetData>
      <sheetData sheetId="6120">
        <row r="81">
          <cell r="H81">
            <v>222.566</v>
          </cell>
        </row>
      </sheetData>
      <sheetData sheetId="6121">
        <row r="81">
          <cell r="H81">
            <v>222.566</v>
          </cell>
        </row>
      </sheetData>
      <sheetData sheetId="6122">
        <row r="81">
          <cell r="H81">
            <v>222.566</v>
          </cell>
        </row>
      </sheetData>
      <sheetData sheetId="6123">
        <row r="81">
          <cell r="H81">
            <v>222.566</v>
          </cell>
        </row>
      </sheetData>
      <sheetData sheetId="6124">
        <row r="81">
          <cell r="H81">
            <v>222.566</v>
          </cell>
        </row>
      </sheetData>
      <sheetData sheetId="6125">
        <row r="81">
          <cell r="H81">
            <v>222.566</v>
          </cell>
        </row>
      </sheetData>
      <sheetData sheetId="6126">
        <row r="81">
          <cell r="H81">
            <v>222.566</v>
          </cell>
        </row>
      </sheetData>
      <sheetData sheetId="6127">
        <row r="81">
          <cell r="H81">
            <v>222.566</v>
          </cell>
        </row>
      </sheetData>
      <sheetData sheetId="6128">
        <row r="81">
          <cell r="H81">
            <v>222.566</v>
          </cell>
        </row>
      </sheetData>
      <sheetData sheetId="6129">
        <row r="81">
          <cell r="H81">
            <v>222.566</v>
          </cell>
        </row>
      </sheetData>
      <sheetData sheetId="6130">
        <row r="81">
          <cell r="H81">
            <v>222.566</v>
          </cell>
        </row>
      </sheetData>
      <sheetData sheetId="6131">
        <row r="81">
          <cell r="H81">
            <v>222.566</v>
          </cell>
        </row>
      </sheetData>
      <sheetData sheetId="6132">
        <row r="81">
          <cell r="H81">
            <v>222.566</v>
          </cell>
        </row>
      </sheetData>
      <sheetData sheetId="6133">
        <row r="81">
          <cell r="H81">
            <v>222.566</v>
          </cell>
        </row>
      </sheetData>
      <sheetData sheetId="6134">
        <row r="81">
          <cell r="H81">
            <v>222.566</v>
          </cell>
        </row>
      </sheetData>
      <sheetData sheetId="6135">
        <row r="81">
          <cell r="H81">
            <v>222.566</v>
          </cell>
        </row>
      </sheetData>
      <sheetData sheetId="6136">
        <row r="81">
          <cell r="H81">
            <v>222.566</v>
          </cell>
        </row>
      </sheetData>
      <sheetData sheetId="6137">
        <row r="81">
          <cell r="H81">
            <v>222.566</v>
          </cell>
        </row>
      </sheetData>
      <sheetData sheetId="6138">
        <row r="81">
          <cell r="H81">
            <v>222.566</v>
          </cell>
        </row>
      </sheetData>
      <sheetData sheetId="6139">
        <row r="81">
          <cell r="H81">
            <v>222.566</v>
          </cell>
        </row>
      </sheetData>
      <sheetData sheetId="6140">
        <row r="81">
          <cell r="H81">
            <v>222.566</v>
          </cell>
        </row>
      </sheetData>
      <sheetData sheetId="6141">
        <row r="81">
          <cell r="H81">
            <v>222.566</v>
          </cell>
        </row>
      </sheetData>
      <sheetData sheetId="6142">
        <row r="81">
          <cell r="H81">
            <v>222.566</v>
          </cell>
        </row>
      </sheetData>
      <sheetData sheetId="6143">
        <row r="81">
          <cell r="H81">
            <v>222.566</v>
          </cell>
        </row>
      </sheetData>
      <sheetData sheetId="6144">
        <row r="81">
          <cell r="H81">
            <v>222.566</v>
          </cell>
        </row>
      </sheetData>
      <sheetData sheetId="6145">
        <row r="81">
          <cell r="H81">
            <v>222.566</v>
          </cell>
        </row>
      </sheetData>
      <sheetData sheetId="6146">
        <row r="81">
          <cell r="H81">
            <v>222.566</v>
          </cell>
        </row>
      </sheetData>
      <sheetData sheetId="6147">
        <row r="81">
          <cell r="H81">
            <v>222.566</v>
          </cell>
        </row>
      </sheetData>
      <sheetData sheetId="6148">
        <row r="81">
          <cell r="H81">
            <v>222.566</v>
          </cell>
        </row>
      </sheetData>
      <sheetData sheetId="6149">
        <row r="81">
          <cell r="H81">
            <v>222.566</v>
          </cell>
        </row>
      </sheetData>
      <sheetData sheetId="6150">
        <row r="81">
          <cell r="H81">
            <v>222.566</v>
          </cell>
        </row>
      </sheetData>
      <sheetData sheetId="6151">
        <row r="81">
          <cell r="H81">
            <v>222.566</v>
          </cell>
        </row>
      </sheetData>
      <sheetData sheetId="6152">
        <row r="81">
          <cell r="H81">
            <v>222.566</v>
          </cell>
        </row>
      </sheetData>
      <sheetData sheetId="6153">
        <row r="81">
          <cell r="H81">
            <v>222.566</v>
          </cell>
        </row>
      </sheetData>
      <sheetData sheetId="6154">
        <row r="81">
          <cell r="H81">
            <v>222.566</v>
          </cell>
        </row>
      </sheetData>
      <sheetData sheetId="6155">
        <row r="81">
          <cell r="H81">
            <v>222.566</v>
          </cell>
        </row>
      </sheetData>
      <sheetData sheetId="6156">
        <row r="81">
          <cell r="H81">
            <v>222.566</v>
          </cell>
        </row>
      </sheetData>
      <sheetData sheetId="6157">
        <row r="81">
          <cell r="H81">
            <v>222.566</v>
          </cell>
        </row>
      </sheetData>
      <sheetData sheetId="6158">
        <row r="81">
          <cell r="H81">
            <v>222.566</v>
          </cell>
        </row>
      </sheetData>
      <sheetData sheetId="6159">
        <row r="81">
          <cell r="H81">
            <v>222.566</v>
          </cell>
        </row>
      </sheetData>
      <sheetData sheetId="6160">
        <row r="81">
          <cell r="H81">
            <v>222.566</v>
          </cell>
        </row>
      </sheetData>
      <sheetData sheetId="6161">
        <row r="81">
          <cell r="H81">
            <v>222.566</v>
          </cell>
        </row>
      </sheetData>
      <sheetData sheetId="6162">
        <row r="81">
          <cell r="H81">
            <v>222.566</v>
          </cell>
        </row>
      </sheetData>
      <sheetData sheetId="6163">
        <row r="81">
          <cell r="H81">
            <v>222.566</v>
          </cell>
        </row>
      </sheetData>
      <sheetData sheetId="6164">
        <row r="81">
          <cell r="H81">
            <v>222.566</v>
          </cell>
        </row>
      </sheetData>
      <sheetData sheetId="6165">
        <row r="81">
          <cell r="H81">
            <v>222.566</v>
          </cell>
        </row>
      </sheetData>
      <sheetData sheetId="6166">
        <row r="81">
          <cell r="H81">
            <v>222.566</v>
          </cell>
        </row>
      </sheetData>
      <sheetData sheetId="6167">
        <row r="81">
          <cell r="H81">
            <v>222.566</v>
          </cell>
        </row>
      </sheetData>
      <sheetData sheetId="6168">
        <row r="81">
          <cell r="H81">
            <v>222.566</v>
          </cell>
        </row>
      </sheetData>
      <sheetData sheetId="6169">
        <row r="81">
          <cell r="H81">
            <v>222.566</v>
          </cell>
        </row>
      </sheetData>
      <sheetData sheetId="6170">
        <row r="81">
          <cell r="H81">
            <v>222.566</v>
          </cell>
        </row>
      </sheetData>
      <sheetData sheetId="6171">
        <row r="81">
          <cell r="H81">
            <v>222.566</v>
          </cell>
        </row>
      </sheetData>
      <sheetData sheetId="6172">
        <row r="81">
          <cell r="H81">
            <v>222.566</v>
          </cell>
        </row>
      </sheetData>
      <sheetData sheetId="6173">
        <row r="81">
          <cell r="H81">
            <v>222.566</v>
          </cell>
        </row>
      </sheetData>
      <sheetData sheetId="6174">
        <row r="81">
          <cell r="H81">
            <v>222.566</v>
          </cell>
        </row>
      </sheetData>
      <sheetData sheetId="6175">
        <row r="81">
          <cell r="H81">
            <v>222.566</v>
          </cell>
        </row>
      </sheetData>
      <sheetData sheetId="6176">
        <row r="81">
          <cell r="H81">
            <v>222.566</v>
          </cell>
        </row>
      </sheetData>
      <sheetData sheetId="6177">
        <row r="81">
          <cell r="H81">
            <v>222.566</v>
          </cell>
        </row>
      </sheetData>
      <sheetData sheetId="6178">
        <row r="81">
          <cell r="H81">
            <v>222.566</v>
          </cell>
        </row>
      </sheetData>
      <sheetData sheetId="6179">
        <row r="81">
          <cell r="H81">
            <v>222.566</v>
          </cell>
        </row>
      </sheetData>
      <sheetData sheetId="6180">
        <row r="81">
          <cell r="H81">
            <v>222.566</v>
          </cell>
        </row>
      </sheetData>
      <sheetData sheetId="6181">
        <row r="81">
          <cell r="H81">
            <v>222.566</v>
          </cell>
        </row>
      </sheetData>
      <sheetData sheetId="6182">
        <row r="81">
          <cell r="H81">
            <v>222.566</v>
          </cell>
        </row>
      </sheetData>
      <sheetData sheetId="6183">
        <row r="81">
          <cell r="H81">
            <v>222.566</v>
          </cell>
        </row>
      </sheetData>
      <sheetData sheetId="6184">
        <row r="81">
          <cell r="H81">
            <v>222.566</v>
          </cell>
        </row>
      </sheetData>
      <sheetData sheetId="6185">
        <row r="81">
          <cell r="H81">
            <v>222.566</v>
          </cell>
        </row>
      </sheetData>
      <sheetData sheetId="6186">
        <row r="81">
          <cell r="H81">
            <v>222.566</v>
          </cell>
        </row>
      </sheetData>
      <sheetData sheetId="6187">
        <row r="81">
          <cell r="H81">
            <v>222.566</v>
          </cell>
        </row>
      </sheetData>
      <sheetData sheetId="6188">
        <row r="81">
          <cell r="H81">
            <v>222.566</v>
          </cell>
        </row>
      </sheetData>
      <sheetData sheetId="6189">
        <row r="81">
          <cell r="H81">
            <v>222.566</v>
          </cell>
        </row>
      </sheetData>
      <sheetData sheetId="6190">
        <row r="81">
          <cell r="H81">
            <v>222.566</v>
          </cell>
        </row>
      </sheetData>
      <sheetData sheetId="6191">
        <row r="81">
          <cell r="H81">
            <v>222.566</v>
          </cell>
        </row>
      </sheetData>
      <sheetData sheetId="6192">
        <row r="81">
          <cell r="H81">
            <v>222.566</v>
          </cell>
        </row>
      </sheetData>
      <sheetData sheetId="6193">
        <row r="81">
          <cell r="H81">
            <v>222.566</v>
          </cell>
        </row>
      </sheetData>
      <sheetData sheetId="6194">
        <row r="81">
          <cell r="H81">
            <v>222.566</v>
          </cell>
        </row>
      </sheetData>
      <sheetData sheetId="6195">
        <row r="81">
          <cell r="H81">
            <v>222.566</v>
          </cell>
        </row>
      </sheetData>
      <sheetData sheetId="6196">
        <row r="81">
          <cell r="H81">
            <v>222.566</v>
          </cell>
        </row>
      </sheetData>
      <sheetData sheetId="6197">
        <row r="81">
          <cell r="H81">
            <v>222.566</v>
          </cell>
        </row>
      </sheetData>
      <sheetData sheetId="6198">
        <row r="81">
          <cell r="H81">
            <v>222.566</v>
          </cell>
        </row>
      </sheetData>
      <sheetData sheetId="6199">
        <row r="81">
          <cell r="H81">
            <v>222.566</v>
          </cell>
        </row>
      </sheetData>
      <sheetData sheetId="6200">
        <row r="81">
          <cell r="H81">
            <v>222.566</v>
          </cell>
        </row>
      </sheetData>
      <sheetData sheetId="6201">
        <row r="81">
          <cell r="H81">
            <v>222.566</v>
          </cell>
        </row>
      </sheetData>
      <sheetData sheetId="6202">
        <row r="81">
          <cell r="H81">
            <v>222.566</v>
          </cell>
        </row>
      </sheetData>
      <sheetData sheetId="6203">
        <row r="81">
          <cell r="H81">
            <v>222.566</v>
          </cell>
        </row>
      </sheetData>
      <sheetData sheetId="6204">
        <row r="81">
          <cell r="H81">
            <v>222.566</v>
          </cell>
        </row>
      </sheetData>
      <sheetData sheetId="6205">
        <row r="81">
          <cell r="H81">
            <v>222.566</v>
          </cell>
        </row>
      </sheetData>
      <sheetData sheetId="6206">
        <row r="81">
          <cell r="H81">
            <v>222.566</v>
          </cell>
        </row>
      </sheetData>
      <sheetData sheetId="6207">
        <row r="81">
          <cell r="H81">
            <v>222.566</v>
          </cell>
        </row>
      </sheetData>
      <sheetData sheetId="6208">
        <row r="81">
          <cell r="H81">
            <v>222.566</v>
          </cell>
        </row>
      </sheetData>
      <sheetData sheetId="6209">
        <row r="81">
          <cell r="H81">
            <v>222.566</v>
          </cell>
        </row>
      </sheetData>
      <sheetData sheetId="6210">
        <row r="81">
          <cell r="H81">
            <v>222.566</v>
          </cell>
        </row>
      </sheetData>
      <sheetData sheetId="6211">
        <row r="81">
          <cell r="H81">
            <v>222.566</v>
          </cell>
        </row>
      </sheetData>
      <sheetData sheetId="6212">
        <row r="81">
          <cell r="H81">
            <v>222.566</v>
          </cell>
        </row>
      </sheetData>
      <sheetData sheetId="6213">
        <row r="81">
          <cell r="H81">
            <v>222.566</v>
          </cell>
        </row>
      </sheetData>
      <sheetData sheetId="6214">
        <row r="81">
          <cell r="H81">
            <v>222.566</v>
          </cell>
        </row>
      </sheetData>
      <sheetData sheetId="6215">
        <row r="81">
          <cell r="H81">
            <v>222.566</v>
          </cell>
        </row>
      </sheetData>
      <sheetData sheetId="6216">
        <row r="81">
          <cell r="H81">
            <v>222.566</v>
          </cell>
        </row>
      </sheetData>
      <sheetData sheetId="6217">
        <row r="81">
          <cell r="H81">
            <v>222.566</v>
          </cell>
        </row>
      </sheetData>
      <sheetData sheetId="6218">
        <row r="81">
          <cell r="H81">
            <v>222.566</v>
          </cell>
        </row>
      </sheetData>
      <sheetData sheetId="6219">
        <row r="81">
          <cell r="H81">
            <v>222.566</v>
          </cell>
        </row>
      </sheetData>
      <sheetData sheetId="6220">
        <row r="81">
          <cell r="H81">
            <v>222.566</v>
          </cell>
        </row>
      </sheetData>
      <sheetData sheetId="6221">
        <row r="81">
          <cell r="H81">
            <v>222.566</v>
          </cell>
        </row>
      </sheetData>
      <sheetData sheetId="6222">
        <row r="81">
          <cell r="H81">
            <v>222.566</v>
          </cell>
        </row>
      </sheetData>
      <sheetData sheetId="6223">
        <row r="81">
          <cell r="H81">
            <v>222.566</v>
          </cell>
        </row>
      </sheetData>
      <sheetData sheetId="6224">
        <row r="81">
          <cell r="H81">
            <v>222.566</v>
          </cell>
        </row>
      </sheetData>
      <sheetData sheetId="6225">
        <row r="81">
          <cell r="H81">
            <v>222.566</v>
          </cell>
        </row>
      </sheetData>
      <sheetData sheetId="6226">
        <row r="81">
          <cell r="H81">
            <v>222.566</v>
          </cell>
        </row>
      </sheetData>
      <sheetData sheetId="6227">
        <row r="81">
          <cell r="H81">
            <v>222.566</v>
          </cell>
        </row>
      </sheetData>
      <sheetData sheetId="6228">
        <row r="81">
          <cell r="H81">
            <v>222.566</v>
          </cell>
        </row>
      </sheetData>
      <sheetData sheetId="6229">
        <row r="81">
          <cell r="H81">
            <v>222.566</v>
          </cell>
        </row>
      </sheetData>
      <sheetData sheetId="6230">
        <row r="81">
          <cell r="H81">
            <v>222.566</v>
          </cell>
        </row>
      </sheetData>
      <sheetData sheetId="6231">
        <row r="81">
          <cell r="H81">
            <v>222.566</v>
          </cell>
        </row>
      </sheetData>
      <sheetData sheetId="6232">
        <row r="81">
          <cell r="H81">
            <v>222.566</v>
          </cell>
        </row>
      </sheetData>
      <sheetData sheetId="6233">
        <row r="81">
          <cell r="H81">
            <v>222.566</v>
          </cell>
        </row>
      </sheetData>
      <sheetData sheetId="6234">
        <row r="81">
          <cell r="H81">
            <v>222.566</v>
          </cell>
        </row>
      </sheetData>
      <sheetData sheetId="6235">
        <row r="81">
          <cell r="H81">
            <v>222.566</v>
          </cell>
        </row>
      </sheetData>
      <sheetData sheetId="6236">
        <row r="81">
          <cell r="H81">
            <v>222.566</v>
          </cell>
        </row>
      </sheetData>
      <sheetData sheetId="6237">
        <row r="81">
          <cell r="H81">
            <v>222.566</v>
          </cell>
        </row>
      </sheetData>
      <sheetData sheetId="6238">
        <row r="81">
          <cell r="H81">
            <v>222.566</v>
          </cell>
        </row>
      </sheetData>
      <sheetData sheetId="6239">
        <row r="81">
          <cell r="H81">
            <v>222.566</v>
          </cell>
        </row>
      </sheetData>
      <sheetData sheetId="6240">
        <row r="81">
          <cell r="H81">
            <v>222.566</v>
          </cell>
        </row>
      </sheetData>
      <sheetData sheetId="6241">
        <row r="81">
          <cell r="H81">
            <v>222.566</v>
          </cell>
        </row>
      </sheetData>
      <sheetData sheetId="6242">
        <row r="81">
          <cell r="H81">
            <v>222.566</v>
          </cell>
        </row>
      </sheetData>
      <sheetData sheetId="6243">
        <row r="81">
          <cell r="H81">
            <v>222.566</v>
          </cell>
        </row>
      </sheetData>
      <sheetData sheetId="6244">
        <row r="81">
          <cell r="H81">
            <v>222.566</v>
          </cell>
        </row>
      </sheetData>
      <sheetData sheetId="6245">
        <row r="81">
          <cell r="H81">
            <v>222.566</v>
          </cell>
        </row>
      </sheetData>
      <sheetData sheetId="6246">
        <row r="81">
          <cell r="H81">
            <v>222.566</v>
          </cell>
        </row>
      </sheetData>
      <sheetData sheetId="6247">
        <row r="81">
          <cell r="H81">
            <v>222.566</v>
          </cell>
        </row>
      </sheetData>
      <sheetData sheetId="6248">
        <row r="81">
          <cell r="H81">
            <v>222.566</v>
          </cell>
        </row>
      </sheetData>
      <sheetData sheetId="6249">
        <row r="81">
          <cell r="H81">
            <v>222.566</v>
          </cell>
        </row>
      </sheetData>
      <sheetData sheetId="6250">
        <row r="81">
          <cell r="H81">
            <v>222.566</v>
          </cell>
        </row>
      </sheetData>
      <sheetData sheetId="6251">
        <row r="81">
          <cell r="H81">
            <v>222.566</v>
          </cell>
        </row>
      </sheetData>
      <sheetData sheetId="6252">
        <row r="81">
          <cell r="H81">
            <v>222.566</v>
          </cell>
        </row>
      </sheetData>
      <sheetData sheetId="6253">
        <row r="81">
          <cell r="H81">
            <v>222.566</v>
          </cell>
        </row>
      </sheetData>
      <sheetData sheetId="6254">
        <row r="81">
          <cell r="H81">
            <v>222.566</v>
          </cell>
        </row>
      </sheetData>
      <sheetData sheetId="6255">
        <row r="81">
          <cell r="H81">
            <v>222.566</v>
          </cell>
        </row>
      </sheetData>
      <sheetData sheetId="6256">
        <row r="81">
          <cell r="H81">
            <v>222.566</v>
          </cell>
        </row>
      </sheetData>
      <sheetData sheetId="6257">
        <row r="81">
          <cell r="H81">
            <v>222.566</v>
          </cell>
        </row>
      </sheetData>
      <sheetData sheetId="6258">
        <row r="81">
          <cell r="H81">
            <v>222.566</v>
          </cell>
        </row>
      </sheetData>
      <sheetData sheetId="6259">
        <row r="81">
          <cell r="H81">
            <v>222.566</v>
          </cell>
        </row>
      </sheetData>
      <sheetData sheetId="6260">
        <row r="81">
          <cell r="H81">
            <v>222.566</v>
          </cell>
        </row>
      </sheetData>
      <sheetData sheetId="6261">
        <row r="81">
          <cell r="H81">
            <v>222.566</v>
          </cell>
        </row>
      </sheetData>
      <sheetData sheetId="6262">
        <row r="81">
          <cell r="H81">
            <v>222.566</v>
          </cell>
        </row>
      </sheetData>
      <sheetData sheetId="6263">
        <row r="81">
          <cell r="H81">
            <v>222.566</v>
          </cell>
        </row>
      </sheetData>
      <sheetData sheetId="6264">
        <row r="81">
          <cell r="H81">
            <v>222.566</v>
          </cell>
        </row>
      </sheetData>
      <sheetData sheetId="6265">
        <row r="81">
          <cell r="H81">
            <v>222.566</v>
          </cell>
        </row>
      </sheetData>
      <sheetData sheetId="6266">
        <row r="81">
          <cell r="H81">
            <v>222.566</v>
          </cell>
        </row>
      </sheetData>
      <sheetData sheetId="6267">
        <row r="81">
          <cell r="H81">
            <v>222.566</v>
          </cell>
        </row>
      </sheetData>
      <sheetData sheetId="6268">
        <row r="81">
          <cell r="H81">
            <v>222.566</v>
          </cell>
        </row>
      </sheetData>
      <sheetData sheetId="6269">
        <row r="81">
          <cell r="H81">
            <v>222.566</v>
          </cell>
        </row>
      </sheetData>
      <sheetData sheetId="6270">
        <row r="81">
          <cell r="H81">
            <v>222.566</v>
          </cell>
        </row>
      </sheetData>
      <sheetData sheetId="6271">
        <row r="81">
          <cell r="H81">
            <v>222.566</v>
          </cell>
        </row>
      </sheetData>
      <sheetData sheetId="6272">
        <row r="81">
          <cell r="H81">
            <v>222.566</v>
          </cell>
        </row>
      </sheetData>
      <sheetData sheetId="6273">
        <row r="81">
          <cell r="H81">
            <v>222.566</v>
          </cell>
        </row>
      </sheetData>
      <sheetData sheetId="6274">
        <row r="81">
          <cell r="H81">
            <v>222.566</v>
          </cell>
        </row>
      </sheetData>
      <sheetData sheetId="6275">
        <row r="81">
          <cell r="H81">
            <v>222.566</v>
          </cell>
        </row>
      </sheetData>
      <sheetData sheetId="6276">
        <row r="81">
          <cell r="H81">
            <v>222.566</v>
          </cell>
        </row>
      </sheetData>
      <sheetData sheetId="6277">
        <row r="81">
          <cell r="H81">
            <v>222.566</v>
          </cell>
        </row>
      </sheetData>
      <sheetData sheetId="6278">
        <row r="81">
          <cell r="H81">
            <v>222.566</v>
          </cell>
        </row>
      </sheetData>
      <sheetData sheetId="6279">
        <row r="81">
          <cell r="H81">
            <v>222.566</v>
          </cell>
        </row>
      </sheetData>
      <sheetData sheetId="6280">
        <row r="81">
          <cell r="H81">
            <v>222.566</v>
          </cell>
        </row>
      </sheetData>
      <sheetData sheetId="6281">
        <row r="81">
          <cell r="H81">
            <v>222.566</v>
          </cell>
        </row>
      </sheetData>
      <sheetData sheetId="6282">
        <row r="81">
          <cell r="H81">
            <v>222.566</v>
          </cell>
        </row>
      </sheetData>
      <sheetData sheetId="6283">
        <row r="81">
          <cell r="H81">
            <v>222.566</v>
          </cell>
        </row>
      </sheetData>
      <sheetData sheetId="6284">
        <row r="81">
          <cell r="H81">
            <v>222.566</v>
          </cell>
        </row>
      </sheetData>
      <sheetData sheetId="6285">
        <row r="81">
          <cell r="H81">
            <v>222.566</v>
          </cell>
        </row>
      </sheetData>
      <sheetData sheetId="6286">
        <row r="81">
          <cell r="H81">
            <v>222.566</v>
          </cell>
        </row>
      </sheetData>
      <sheetData sheetId="6287">
        <row r="81">
          <cell r="H81">
            <v>222.566</v>
          </cell>
        </row>
      </sheetData>
      <sheetData sheetId="6288">
        <row r="81">
          <cell r="H81">
            <v>222.566</v>
          </cell>
        </row>
      </sheetData>
      <sheetData sheetId="6289">
        <row r="81">
          <cell r="H81">
            <v>222.566</v>
          </cell>
        </row>
      </sheetData>
      <sheetData sheetId="6290">
        <row r="81">
          <cell r="H81">
            <v>222.566</v>
          </cell>
        </row>
      </sheetData>
      <sheetData sheetId="6291">
        <row r="81">
          <cell r="H81">
            <v>222.566</v>
          </cell>
        </row>
      </sheetData>
      <sheetData sheetId="6292">
        <row r="81">
          <cell r="H81">
            <v>222.566</v>
          </cell>
        </row>
      </sheetData>
      <sheetData sheetId="6293">
        <row r="81">
          <cell r="H81">
            <v>222.566</v>
          </cell>
        </row>
      </sheetData>
      <sheetData sheetId="6294">
        <row r="81">
          <cell r="H81">
            <v>222.566</v>
          </cell>
        </row>
      </sheetData>
      <sheetData sheetId="6295">
        <row r="81">
          <cell r="H81">
            <v>222.566</v>
          </cell>
        </row>
      </sheetData>
      <sheetData sheetId="6296">
        <row r="81">
          <cell r="H81">
            <v>222.566</v>
          </cell>
        </row>
      </sheetData>
      <sheetData sheetId="6297">
        <row r="81">
          <cell r="H81">
            <v>222.566</v>
          </cell>
        </row>
      </sheetData>
      <sheetData sheetId="6298">
        <row r="81">
          <cell r="H81">
            <v>222.566</v>
          </cell>
        </row>
      </sheetData>
      <sheetData sheetId="6299">
        <row r="81">
          <cell r="H81">
            <v>222.566</v>
          </cell>
        </row>
      </sheetData>
      <sheetData sheetId="6300">
        <row r="81">
          <cell r="H81">
            <v>222.566</v>
          </cell>
        </row>
      </sheetData>
      <sheetData sheetId="6301">
        <row r="81">
          <cell r="H81">
            <v>222.566</v>
          </cell>
        </row>
      </sheetData>
      <sheetData sheetId="6302">
        <row r="81">
          <cell r="H81">
            <v>222.566</v>
          </cell>
        </row>
      </sheetData>
      <sheetData sheetId="6303">
        <row r="81">
          <cell r="H81">
            <v>222.566</v>
          </cell>
        </row>
      </sheetData>
      <sheetData sheetId="6304">
        <row r="81">
          <cell r="H81">
            <v>222.566</v>
          </cell>
        </row>
      </sheetData>
      <sheetData sheetId="6305">
        <row r="81">
          <cell r="H81">
            <v>222.566</v>
          </cell>
        </row>
      </sheetData>
      <sheetData sheetId="6306">
        <row r="81">
          <cell r="H81">
            <v>222.566</v>
          </cell>
        </row>
      </sheetData>
      <sheetData sheetId="6307">
        <row r="81">
          <cell r="H81">
            <v>222.566</v>
          </cell>
        </row>
      </sheetData>
      <sheetData sheetId="6308">
        <row r="81">
          <cell r="H81">
            <v>222.566</v>
          </cell>
        </row>
      </sheetData>
      <sheetData sheetId="6309">
        <row r="81">
          <cell r="H81">
            <v>222.566</v>
          </cell>
        </row>
      </sheetData>
      <sheetData sheetId="6310">
        <row r="81">
          <cell r="H81">
            <v>222.566</v>
          </cell>
        </row>
      </sheetData>
      <sheetData sheetId="6311">
        <row r="81">
          <cell r="H81">
            <v>222.566</v>
          </cell>
        </row>
      </sheetData>
      <sheetData sheetId="6312">
        <row r="81">
          <cell r="H81">
            <v>222.566</v>
          </cell>
        </row>
      </sheetData>
      <sheetData sheetId="6313">
        <row r="81">
          <cell r="H81">
            <v>222.566</v>
          </cell>
        </row>
      </sheetData>
      <sheetData sheetId="6314">
        <row r="81">
          <cell r="H81">
            <v>222.566</v>
          </cell>
        </row>
      </sheetData>
      <sheetData sheetId="6315">
        <row r="81">
          <cell r="H81">
            <v>222.566</v>
          </cell>
        </row>
      </sheetData>
      <sheetData sheetId="6316">
        <row r="81">
          <cell r="H81">
            <v>222.566</v>
          </cell>
        </row>
      </sheetData>
      <sheetData sheetId="6317">
        <row r="81">
          <cell r="H81">
            <v>222.566</v>
          </cell>
        </row>
      </sheetData>
      <sheetData sheetId="6318">
        <row r="81">
          <cell r="H81">
            <v>222.566</v>
          </cell>
        </row>
      </sheetData>
      <sheetData sheetId="6319">
        <row r="81">
          <cell r="H81">
            <v>222.566</v>
          </cell>
        </row>
      </sheetData>
      <sheetData sheetId="6320">
        <row r="81">
          <cell r="H81">
            <v>222.566</v>
          </cell>
        </row>
      </sheetData>
      <sheetData sheetId="6321">
        <row r="81">
          <cell r="H81">
            <v>222.566</v>
          </cell>
        </row>
      </sheetData>
      <sheetData sheetId="6322">
        <row r="81">
          <cell r="H81">
            <v>222.566</v>
          </cell>
        </row>
      </sheetData>
      <sheetData sheetId="6323">
        <row r="81">
          <cell r="H81">
            <v>222.566</v>
          </cell>
        </row>
      </sheetData>
      <sheetData sheetId="6324">
        <row r="81">
          <cell r="H81">
            <v>222.566</v>
          </cell>
        </row>
      </sheetData>
      <sheetData sheetId="6325">
        <row r="81">
          <cell r="H81">
            <v>222.566</v>
          </cell>
        </row>
      </sheetData>
      <sheetData sheetId="6326">
        <row r="81">
          <cell r="H81">
            <v>222.566</v>
          </cell>
        </row>
      </sheetData>
      <sheetData sheetId="6327">
        <row r="81">
          <cell r="H81">
            <v>222.566</v>
          </cell>
        </row>
      </sheetData>
      <sheetData sheetId="6328">
        <row r="81">
          <cell r="H81">
            <v>222.566</v>
          </cell>
        </row>
      </sheetData>
      <sheetData sheetId="6329">
        <row r="81">
          <cell r="H81">
            <v>222.566</v>
          </cell>
        </row>
      </sheetData>
      <sheetData sheetId="6330">
        <row r="81">
          <cell r="H81">
            <v>222.566</v>
          </cell>
        </row>
      </sheetData>
      <sheetData sheetId="6331">
        <row r="81">
          <cell r="H81">
            <v>222.566</v>
          </cell>
        </row>
      </sheetData>
      <sheetData sheetId="6332">
        <row r="81">
          <cell r="H81">
            <v>222.566</v>
          </cell>
        </row>
      </sheetData>
      <sheetData sheetId="6333">
        <row r="81">
          <cell r="H81">
            <v>222.566</v>
          </cell>
        </row>
      </sheetData>
      <sheetData sheetId="6334">
        <row r="81">
          <cell r="H81">
            <v>222.566</v>
          </cell>
        </row>
      </sheetData>
      <sheetData sheetId="6335">
        <row r="81">
          <cell r="H81">
            <v>222.566</v>
          </cell>
        </row>
      </sheetData>
      <sheetData sheetId="6336">
        <row r="81">
          <cell r="H81">
            <v>222.566</v>
          </cell>
        </row>
      </sheetData>
      <sheetData sheetId="6337">
        <row r="81">
          <cell r="H81">
            <v>222.566</v>
          </cell>
        </row>
      </sheetData>
      <sheetData sheetId="6338">
        <row r="81">
          <cell r="H81">
            <v>222.566</v>
          </cell>
        </row>
      </sheetData>
      <sheetData sheetId="6339">
        <row r="81">
          <cell r="H81">
            <v>222.566</v>
          </cell>
        </row>
      </sheetData>
      <sheetData sheetId="6340">
        <row r="81">
          <cell r="H81">
            <v>222.566</v>
          </cell>
        </row>
      </sheetData>
      <sheetData sheetId="6341">
        <row r="81">
          <cell r="H81">
            <v>222.566</v>
          </cell>
        </row>
      </sheetData>
      <sheetData sheetId="6342">
        <row r="81">
          <cell r="H81">
            <v>222.566</v>
          </cell>
        </row>
      </sheetData>
      <sheetData sheetId="6343">
        <row r="81">
          <cell r="H81">
            <v>222.566</v>
          </cell>
        </row>
      </sheetData>
      <sheetData sheetId="6344">
        <row r="81">
          <cell r="H81">
            <v>222.566</v>
          </cell>
        </row>
      </sheetData>
      <sheetData sheetId="6345">
        <row r="81">
          <cell r="H81">
            <v>222.566</v>
          </cell>
        </row>
      </sheetData>
      <sheetData sheetId="6346">
        <row r="81">
          <cell r="H81">
            <v>222.566</v>
          </cell>
        </row>
      </sheetData>
      <sheetData sheetId="6347">
        <row r="81">
          <cell r="H81">
            <v>222.566</v>
          </cell>
        </row>
      </sheetData>
      <sheetData sheetId="6348">
        <row r="81">
          <cell r="H81">
            <v>222.566</v>
          </cell>
        </row>
      </sheetData>
      <sheetData sheetId="6349">
        <row r="81">
          <cell r="H81">
            <v>222.566</v>
          </cell>
        </row>
      </sheetData>
      <sheetData sheetId="6350">
        <row r="81">
          <cell r="H81">
            <v>222.566</v>
          </cell>
        </row>
      </sheetData>
      <sheetData sheetId="6351">
        <row r="81">
          <cell r="H81">
            <v>222.566</v>
          </cell>
        </row>
      </sheetData>
      <sheetData sheetId="6352">
        <row r="81">
          <cell r="H81">
            <v>222.566</v>
          </cell>
        </row>
      </sheetData>
      <sheetData sheetId="6353">
        <row r="81">
          <cell r="H81">
            <v>222.566</v>
          </cell>
        </row>
      </sheetData>
      <sheetData sheetId="6354">
        <row r="81">
          <cell r="H81">
            <v>222.566</v>
          </cell>
        </row>
      </sheetData>
      <sheetData sheetId="6355">
        <row r="81">
          <cell r="H81">
            <v>222.566</v>
          </cell>
        </row>
      </sheetData>
      <sheetData sheetId="6356">
        <row r="81">
          <cell r="H81">
            <v>222.566</v>
          </cell>
        </row>
      </sheetData>
      <sheetData sheetId="6357">
        <row r="81">
          <cell r="H81">
            <v>222.566</v>
          </cell>
        </row>
      </sheetData>
      <sheetData sheetId="6358">
        <row r="81">
          <cell r="H81">
            <v>222.566</v>
          </cell>
        </row>
      </sheetData>
      <sheetData sheetId="6359">
        <row r="81">
          <cell r="H81">
            <v>222.566</v>
          </cell>
        </row>
      </sheetData>
      <sheetData sheetId="6360">
        <row r="81">
          <cell r="H81">
            <v>222.566</v>
          </cell>
        </row>
      </sheetData>
      <sheetData sheetId="6361">
        <row r="81">
          <cell r="H81">
            <v>222.566</v>
          </cell>
        </row>
      </sheetData>
      <sheetData sheetId="6362">
        <row r="81">
          <cell r="H81">
            <v>222.566</v>
          </cell>
        </row>
      </sheetData>
      <sheetData sheetId="6363">
        <row r="81">
          <cell r="H81">
            <v>222.566</v>
          </cell>
        </row>
      </sheetData>
      <sheetData sheetId="6364">
        <row r="81">
          <cell r="H81">
            <v>222.566</v>
          </cell>
        </row>
      </sheetData>
      <sheetData sheetId="6365">
        <row r="81">
          <cell r="H81">
            <v>222.566</v>
          </cell>
        </row>
      </sheetData>
      <sheetData sheetId="6366">
        <row r="81">
          <cell r="H81">
            <v>222.566</v>
          </cell>
        </row>
      </sheetData>
      <sheetData sheetId="6367">
        <row r="81">
          <cell r="H81">
            <v>222.566</v>
          </cell>
        </row>
      </sheetData>
      <sheetData sheetId="6368">
        <row r="81">
          <cell r="H81">
            <v>222.566</v>
          </cell>
        </row>
      </sheetData>
      <sheetData sheetId="6369">
        <row r="81">
          <cell r="H81">
            <v>222.566</v>
          </cell>
        </row>
      </sheetData>
      <sheetData sheetId="6370">
        <row r="81">
          <cell r="H81">
            <v>222.566</v>
          </cell>
        </row>
      </sheetData>
      <sheetData sheetId="6371">
        <row r="81">
          <cell r="H81">
            <v>222.566</v>
          </cell>
        </row>
      </sheetData>
      <sheetData sheetId="6372">
        <row r="81">
          <cell r="H81">
            <v>222.566</v>
          </cell>
        </row>
      </sheetData>
      <sheetData sheetId="6373">
        <row r="81">
          <cell r="H81">
            <v>222.566</v>
          </cell>
        </row>
      </sheetData>
      <sheetData sheetId="6374">
        <row r="81">
          <cell r="H81">
            <v>222.566</v>
          </cell>
        </row>
      </sheetData>
      <sheetData sheetId="6375">
        <row r="81">
          <cell r="H81">
            <v>222.566</v>
          </cell>
        </row>
      </sheetData>
      <sheetData sheetId="6376">
        <row r="81">
          <cell r="H81">
            <v>222.566</v>
          </cell>
        </row>
      </sheetData>
      <sheetData sheetId="6377">
        <row r="81">
          <cell r="H81">
            <v>222.566</v>
          </cell>
        </row>
      </sheetData>
      <sheetData sheetId="6378">
        <row r="81">
          <cell r="H81">
            <v>222.566</v>
          </cell>
        </row>
      </sheetData>
      <sheetData sheetId="6379">
        <row r="81">
          <cell r="H81">
            <v>222.566</v>
          </cell>
        </row>
      </sheetData>
      <sheetData sheetId="6380">
        <row r="81">
          <cell r="H81">
            <v>222.566</v>
          </cell>
        </row>
      </sheetData>
      <sheetData sheetId="6381">
        <row r="81">
          <cell r="H81">
            <v>222.566</v>
          </cell>
        </row>
      </sheetData>
      <sheetData sheetId="6382">
        <row r="81">
          <cell r="H81">
            <v>222.566</v>
          </cell>
        </row>
      </sheetData>
      <sheetData sheetId="6383">
        <row r="81">
          <cell r="H81">
            <v>222.566</v>
          </cell>
        </row>
      </sheetData>
      <sheetData sheetId="6384">
        <row r="81">
          <cell r="H81">
            <v>222.566</v>
          </cell>
        </row>
      </sheetData>
      <sheetData sheetId="6385">
        <row r="81">
          <cell r="H81">
            <v>222.566</v>
          </cell>
        </row>
      </sheetData>
      <sheetData sheetId="6386">
        <row r="81">
          <cell r="H81">
            <v>222.566</v>
          </cell>
        </row>
      </sheetData>
      <sheetData sheetId="6387">
        <row r="81">
          <cell r="H81">
            <v>222.566</v>
          </cell>
        </row>
      </sheetData>
      <sheetData sheetId="6388">
        <row r="81">
          <cell r="H81">
            <v>222.566</v>
          </cell>
        </row>
      </sheetData>
      <sheetData sheetId="6389">
        <row r="81">
          <cell r="H81">
            <v>222.566</v>
          </cell>
        </row>
      </sheetData>
      <sheetData sheetId="6390">
        <row r="81">
          <cell r="H81">
            <v>222.566</v>
          </cell>
        </row>
      </sheetData>
      <sheetData sheetId="6391">
        <row r="81">
          <cell r="H81">
            <v>222.566</v>
          </cell>
        </row>
      </sheetData>
      <sheetData sheetId="6392">
        <row r="81">
          <cell r="H81">
            <v>222.566</v>
          </cell>
        </row>
      </sheetData>
      <sheetData sheetId="6393">
        <row r="81">
          <cell r="H81">
            <v>222.566</v>
          </cell>
        </row>
      </sheetData>
      <sheetData sheetId="6394">
        <row r="81">
          <cell r="H81">
            <v>222.566</v>
          </cell>
        </row>
      </sheetData>
      <sheetData sheetId="6395">
        <row r="81">
          <cell r="H81">
            <v>222.566</v>
          </cell>
        </row>
      </sheetData>
      <sheetData sheetId="6396">
        <row r="81">
          <cell r="H81">
            <v>222.566</v>
          </cell>
        </row>
      </sheetData>
      <sheetData sheetId="6397">
        <row r="81">
          <cell r="H81">
            <v>222.566</v>
          </cell>
        </row>
      </sheetData>
      <sheetData sheetId="6398">
        <row r="81">
          <cell r="H81">
            <v>222.566</v>
          </cell>
        </row>
      </sheetData>
      <sheetData sheetId="6399">
        <row r="81">
          <cell r="H81">
            <v>222.566</v>
          </cell>
        </row>
      </sheetData>
      <sheetData sheetId="6400">
        <row r="81">
          <cell r="H81">
            <v>222.566</v>
          </cell>
        </row>
      </sheetData>
      <sheetData sheetId="6401">
        <row r="81">
          <cell r="H81">
            <v>222.566</v>
          </cell>
        </row>
      </sheetData>
      <sheetData sheetId="6402">
        <row r="81">
          <cell r="H81">
            <v>222.566</v>
          </cell>
        </row>
      </sheetData>
      <sheetData sheetId="6403">
        <row r="81">
          <cell r="H81">
            <v>222.566</v>
          </cell>
        </row>
      </sheetData>
      <sheetData sheetId="6404">
        <row r="81">
          <cell r="H81">
            <v>222.566</v>
          </cell>
        </row>
      </sheetData>
      <sheetData sheetId="6405">
        <row r="81">
          <cell r="H81">
            <v>222.566</v>
          </cell>
        </row>
      </sheetData>
      <sheetData sheetId="6406">
        <row r="81">
          <cell r="H81">
            <v>222.566</v>
          </cell>
        </row>
      </sheetData>
      <sheetData sheetId="6407">
        <row r="81">
          <cell r="H81">
            <v>222.566</v>
          </cell>
        </row>
      </sheetData>
      <sheetData sheetId="6408">
        <row r="81">
          <cell r="H81">
            <v>222.566</v>
          </cell>
        </row>
      </sheetData>
      <sheetData sheetId="6409">
        <row r="81">
          <cell r="H81">
            <v>222.566</v>
          </cell>
        </row>
      </sheetData>
      <sheetData sheetId="6410">
        <row r="81">
          <cell r="H81">
            <v>222.566</v>
          </cell>
        </row>
      </sheetData>
      <sheetData sheetId="6411">
        <row r="81">
          <cell r="H81">
            <v>222.566</v>
          </cell>
        </row>
      </sheetData>
      <sheetData sheetId="6412">
        <row r="81">
          <cell r="H81">
            <v>222.566</v>
          </cell>
        </row>
      </sheetData>
      <sheetData sheetId="6413">
        <row r="81">
          <cell r="H81">
            <v>222.566</v>
          </cell>
        </row>
      </sheetData>
      <sheetData sheetId="6414">
        <row r="81">
          <cell r="H81">
            <v>222.566</v>
          </cell>
        </row>
      </sheetData>
      <sheetData sheetId="6415">
        <row r="81">
          <cell r="H81">
            <v>222.566</v>
          </cell>
        </row>
      </sheetData>
      <sheetData sheetId="6416">
        <row r="81">
          <cell r="H81">
            <v>222.566</v>
          </cell>
        </row>
      </sheetData>
      <sheetData sheetId="6417">
        <row r="81">
          <cell r="H81">
            <v>222.566</v>
          </cell>
        </row>
      </sheetData>
      <sheetData sheetId="6418">
        <row r="81">
          <cell r="H81">
            <v>222.566</v>
          </cell>
        </row>
      </sheetData>
      <sheetData sheetId="6419">
        <row r="81">
          <cell r="H81">
            <v>222.566</v>
          </cell>
        </row>
      </sheetData>
      <sheetData sheetId="6420">
        <row r="81">
          <cell r="H81">
            <v>222.566</v>
          </cell>
        </row>
      </sheetData>
      <sheetData sheetId="6421">
        <row r="81">
          <cell r="H81">
            <v>222.566</v>
          </cell>
        </row>
      </sheetData>
      <sheetData sheetId="6422">
        <row r="81">
          <cell r="H81">
            <v>222.566</v>
          </cell>
        </row>
      </sheetData>
      <sheetData sheetId="6423">
        <row r="81">
          <cell r="H81">
            <v>222.566</v>
          </cell>
        </row>
      </sheetData>
      <sheetData sheetId="6424">
        <row r="81">
          <cell r="H81">
            <v>222.566</v>
          </cell>
        </row>
      </sheetData>
      <sheetData sheetId="6425">
        <row r="81">
          <cell r="H81">
            <v>222.566</v>
          </cell>
        </row>
      </sheetData>
      <sheetData sheetId="6426">
        <row r="81">
          <cell r="H81">
            <v>222.566</v>
          </cell>
        </row>
      </sheetData>
      <sheetData sheetId="6427">
        <row r="81">
          <cell r="H81">
            <v>222.566</v>
          </cell>
        </row>
      </sheetData>
      <sheetData sheetId="6428">
        <row r="81">
          <cell r="H81">
            <v>222.566</v>
          </cell>
        </row>
      </sheetData>
      <sheetData sheetId="6429">
        <row r="81">
          <cell r="H81">
            <v>222.566</v>
          </cell>
        </row>
      </sheetData>
      <sheetData sheetId="6430">
        <row r="81">
          <cell r="H81">
            <v>222.566</v>
          </cell>
        </row>
      </sheetData>
      <sheetData sheetId="6431">
        <row r="81">
          <cell r="H81">
            <v>222.566</v>
          </cell>
        </row>
      </sheetData>
      <sheetData sheetId="6432">
        <row r="81">
          <cell r="H81">
            <v>222.566</v>
          </cell>
        </row>
      </sheetData>
      <sheetData sheetId="6433">
        <row r="81">
          <cell r="H81">
            <v>222.566</v>
          </cell>
        </row>
      </sheetData>
      <sheetData sheetId="6434">
        <row r="81">
          <cell r="H81">
            <v>222.566</v>
          </cell>
        </row>
      </sheetData>
      <sheetData sheetId="6435">
        <row r="81">
          <cell r="H81">
            <v>222.566</v>
          </cell>
        </row>
      </sheetData>
      <sheetData sheetId="6436">
        <row r="81">
          <cell r="H81">
            <v>222.566</v>
          </cell>
        </row>
      </sheetData>
      <sheetData sheetId="6437">
        <row r="81">
          <cell r="H81">
            <v>222.566</v>
          </cell>
        </row>
      </sheetData>
      <sheetData sheetId="6438">
        <row r="81">
          <cell r="H81">
            <v>222.566</v>
          </cell>
        </row>
      </sheetData>
      <sheetData sheetId="6439">
        <row r="81">
          <cell r="H81">
            <v>222.566</v>
          </cell>
        </row>
      </sheetData>
      <sheetData sheetId="6440">
        <row r="81">
          <cell r="H81">
            <v>222.566</v>
          </cell>
        </row>
      </sheetData>
      <sheetData sheetId="6441">
        <row r="81">
          <cell r="H81">
            <v>222.566</v>
          </cell>
        </row>
      </sheetData>
      <sheetData sheetId="6442">
        <row r="81">
          <cell r="H81">
            <v>222.566</v>
          </cell>
        </row>
      </sheetData>
      <sheetData sheetId="6443">
        <row r="81">
          <cell r="H81">
            <v>222.566</v>
          </cell>
        </row>
      </sheetData>
      <sheetData sheetId="6444">
        <row r="81">
          <cell r="H81">
            <v>222.566</v>
          </cell>
        </row>
      </sheetData>
      <sheetData sheetId="6445">
        <row r="81">
          <cell r="H81">
            <v>222.566</v>
          </cell>
        </row>
      </sheetData>
      <sheetData sheetId="6446">
        <row r="81">
          <cell r="H81">
            <v>222.566</v>
          </cell>
        </row>
      </sheetData>
      <sheetData sheetId="6447">
        <row r="81">
          <cell r="H81">
            <v>222.566</v>
          </cell>
        </row>
      </sheetData>
      <sheetData sheetId="6448">
        <row r="81">
          <cell r="H81">
            <v>222.566</v>
          </cell>
        </row>
      </sheetData>
      <sheetData sheetId="6449">
        <row r="81">
          <cell r="H81">
            <v>222.566</v>
          </cell>
        </row>
      </sheetData>
      <sheetData sheetId="6450">
        <row r="81">
          <cell r="H81">
            <v>222.566</v>
          </cell>
        </row>
      </sheetData>
      <sheetData sheetId="6451">
        <row r="81">
          <cell r="H81">
            <v>222.566</v>
          </cell>
        </row>
      </sheetData>
      <sheetData sheetId="6452">
        <row r="81">
          <cell r="H81">
            <v>222.566</v>
          </cell>
        </row>
      </sheetData>
      <sheetData sheetId="6453">
        <row r="81">
          <cell r="H81">
            <v>222.566</v>
          </cell>
        </row>
      </sheetData>
      <sheetData sheetId="6454">
        <row r="81">
          <cell r="H81">
            <v>222.566</v>
          </cell>
        </row>
      </sheetData>
      <sheetData sheetId="6455">
        <row r="81">
          <cell r="H81">
            <v>222.566</v>
          </cell>
        </row>
      </sheetData>
      <sheetData sheetId="6456">
        <row r="81">
          <cell r="H81">
            <v>222.566</v>
          </cell>
        </row>
      </sheetData>
      <sheetData sheetId="6457">
        <row r="81">
          <cell r="H81">
            <v>222.566</v>
          </cell>
        </row>
      </sheetData>
      <sheetData sheetId="6458">
        <row r="81">
          <cell r="H81">
            <v>222.566</v>
          </cell>
        </row>
      </sheetData>
      <sheetData sheetId="6459">
        <row r="81">
          <cell r="H81">
            <v>222.566</v>
          </cell>
        </row>
      </sheetData>
      <sheetData sheetId="6460">
        <row r="81">
          <cell r="H81">
            <v>222.566</v>
          </cell>
        </row>
      </sheetData>
      <sheetData sheetId="6461">
        <row r="81">
          <cell r="H81">
            <v>222.566</v>
          </cell>
        </row>
      </sheetData>
      <sheetData sheetId="6462">
        <row r="81">
          <cell r="H81">
            <v>222.566</v>
          </cell>
        </row>
      </sheetData>
      <sheetData sheetId="6463">
        <row r="81">
          <cell r="H81">
            <v>222.566</v>
          </cell>
        </row>
      </sheetData>
      <sheetData sheetId="6464">
        <row r="81">
          <cell r="H81">
            <v>222.566</v>
          </cell>
        </row>
      </sheetData>
      <sheetData sheetId="6465">
        <row r="81">
          <cell r="H81">
            <v>222.566</v>
          </cell>
        </row>
      </sheetData>
      <sheetData sheetId="6466">
        <row r="81">
          <cell r="H81">
            <v>222.566</v>
          </cell>
        </row>
      </sheetData>
      <sheetData sheetId="6467">
        <row r="81">
          <cell r="H81">
            <v>222.566</v>
          </cell>
        </row>
      </sheetData>
      <sheetData sheetId="6468">
        <row r="81">
          <cell r="H81">
            <v>222.566</v>
          </cell>
        </row>
      </sheetData>
      <sheetData sheetId="6469">
        <row r="81">
          <cell r="H81">
            <v>222.566</v>
          </cell>
        </row>
      </sheetData>
      <sheetData sheetId="6470">
        <row r="81">
          <cell r="H81">
            <v>222.566</v>
          </cell>
        </row>
      </sheetData>
      <sheetData sheetId="6471">
        <row r="81">
          <cell r="H81">
            <v>222.566</v>
          </cell>
        </row>
      </sheetData>
      <sheetData sheetId="6472">
        <row r="81">
          <cell r="H81">
            <v>222.566</v>
          </cell>
        </row>
      </sheetData>
      <sheetData sheetId="6473">
        <row r="81">
          <cell r="H81">
            <v>222.566</v>
          </cell>
        </row>
      </sheetData>
      <sheetData sheetId="6474">
        <row r="81">
          <cell r="H81">
            <v>222.566</v>
          </cell>
        </row>
      </sheetData>
      <sheetData sheetId="6475">
        <row r="81">
          <cell r="H81">
            <v>222.566</v>
          </cell>
        </row>
      </sheetData>
      <sheetData sheetId="6476">
        <row r="81">
          <cell r="H81">
            <v>222.566</v>
          </cell>
        </row>
      </sheetData>
      <sheetData sheetId="6477">
        <row r="81">
          <cell r="H81">
            <v>222.566</v>
          </cell>
        </row>
      </sheetData>
      <sheetData sheetId="6478">
        <row r="81">
          <cell r="H81">
            <v>222.566</v>
          </cell>
        </row>
      </sheetData>
      <sheetData sheetId="6479">
        <row r="81">
          <cell r="H81">
            <v>222.566</v>
          </cell>
        </row>
      </sheetData>
      <sheetData sheetId="6480">
        <row r="81">
          <cell r="H81">
            <v>222.566</v>
          </cell>
        </row>
      </sheetData>
      <sheetData sheetId="6481">
        <row r="81">
          <cell r="H81">
            <v>222.566</v>
          </cell>
        </row>
      </sheetData>
      <sheetData sheetId="6482">
        <row r="81">
          <cell r="H81">
            <v>222.566</v>
          </cell>
        </row>
      </sheetData>
      <sheetData sheetId="6483">
        <row r="81">
          <cell r="H81">
            <v>222.566</v>
          </cell>
        </row>
      </sheetData>
      <sheetData sheetId="6484">
        <row r="81">
          <cell r="H81">
            <v>222.566</v>
          </cell>
        </row>
      </sheetData>
      <sheetData sheetId="6485">
        <row r="81">
          <cell r="H81">
            <v>222.566</v>
          </cell>
        </row>
      </sheetData>
      <sheetData sheetId="6486">
        <row r="81">
          <cell r="H81">
            <v>222.566</v>
          </cell>
        </row>
      </sheetData>
      <sheetData sheetId="6487">
        <row r="81">
          <cell r="H81">
            <v>222.566</v>
          </cell>
        </row>
      </sheetData>
      <sheetData sheetId="6488">
        <row r="81">
          <cell r="H81">
            <v>222.566</v>
          </cell>
        </row>
      </sheetData>
      <sheetData sheetId="6489">
        <row r="81">
          <cell r="H81">
            <v>222.566</v>
          </cell>
        </row>
      </sheetData>
      <sheetData sheetId="6490">
        <row r="81">
          <cell r="H81">
            <v>222.566</v>
          </cell>
        </row>
      </sheetData>
      <sheetData sheetId="6491">
        <row r="81">
          <cell r="H81">
            <v>222.566</v>
          </cell>
        </row>
      </sheetData>
      <sheetData sheetId="6492">
        <row r="81">
          <cell r="H81">
            <v>222.566</v>
          </cell>
        </row>
      </sheetData>
      <sheetData sheetId="6493">
        <row r="81">
          <cell r="H81">
            <v>222.566</v>
          </cell>
        </row>
      </sheetData>
      <sheetData sheetId="6494">
        <row r="81">
          <cell r="H81">
            <v>222.566</v>
          </cell>
        </row>
      </sheetData>
      <sheetData sheetId="6495">
        <row r="81">
          <cell r="H81">
            <v>222.566</v>
          </cell>
        </row>
      </sheetData>
      <sheetData sheetId="6496">
        <row r="81">
          <cell r="H81">
            <v>222.566</v>
          </cell>
        </row>
      </sheetData>
      <sheetData sheetId="6497">
        <row r="81">
          <cell r="H81">
            <v>222.566</v>
          </cell>
        </row>
      </sheetData>
      <sheetData sheetId="6498">
        <row r="81">
          <cell r="H81">
            <v>222.566</v>
          </cell>
        </row>
      </sheetData>
      <sheetData sheetId="6499">
        <row r="81">
          <cell r="H81">
            <v>222.566</v>
          </cell>
        </row>
      </sheetData>
      <sheetData sheetId="6500">
        <row r="81">
          <cell r="H81">
            <v>222.566</v>
          </cell>
        </row>
      </sheetData>
      <sheetData sheetId="6501">
        <row r="81">
          <cell r="H81">
            <v>222.566</v>
          </cell>
        </row>
      </sheetData>
      <sheetData sheetId="6502">
        <row r="81">
          <cell r="H81">
            <v>222.566</v>
          </cell>
        </row>
      </sheetData>
      <sheetData sheetId="6503">
        <row r="81">
          <cell r="H81">
            <v>222.566</v>
          </cell>
        </row>
      </sheetData>
      <sheetData sheetId="6504">
        <row r="81">
          <cell r="H81">
            <v>222.566</v>
          </cell>
        </row>
      </sheetData>
      <sheetData sheetId="6505">
        <row r="81">
          <cell r="H81">
            <v>222.566</v>
          </cell>
        </row>
      </sheetData>
      <sheetData sheetId="6506">
        <row r="81">
          <cell r="H81">
            <v>222.566</v>
          </cell>
        </row>
      </sheetData>
      <sheetData sheetId="6507">
        <row r="81">
          <cell r="H81">
            <v>222.566</v>
          </cell>
        </row>
      </sheetData>
      <sheetData sheetId="6508">
        <row r="81">
          <cell r="H81">
            <v>222.566</v>
          </cell>
        </row>
      </sheetData>
      <sheetData sheetId="6509">
        <row r="81">
          <cell r="H81">
            <v>222.566</v>
          </cell>
        </row>
      </sheetData>
      <sheetData sheetId="6510">
        <row r="81">
          <cell r="H81">
            <v>222.566</v>
          </cell>
        </row>
      </sheetData>
      <sheetData sheetId="6511">
        <row r="81">
          <cell r="H81">
            <v>222.566</v>
          </cell>
        </row>
      </sheetData>
      <sheetData sheetId="6512">
        <row r="81">
          <cell r="H81">
            <v>222.566</v>
          </cell>
        </row>
      </sheetData>
      <sheetData sheetId="6513">
        <row r="81">
          <cell r="H81">
            <v>222.566</v>
          </cell>
        </row>
      </sheetData>
      <sheetData sheetId="6514">
        <row r="81">
          <cell r="H81">
            <v>222.566</v>
          </cell>
        </row>
      </sheetData>
      <sheetData sheetId="6515">
        <row r="81">
          <cell r="H81">
            <v>222.566</v>
          </cell>
        </row>
      </sheetData>
      <sheetData sheetId="6516">
        <row r="81">
          <cell r="H81">
            <v>222.566</v>
          </cell>
        </row>
      </sheetData>
      <sheetData sheetId="6517">
        <row r="81">
          <cell r="H81">
            <v>222.566</v>
          </cell>
        </row>
      </sheetData>
      <sheetData sheetId="6518">
        <row r="81">
          <cell r="H81">
            <v>222.566</v>
          </cell>
        </row>
      </sheetData>
      <sheetData sheetId="6519">
        <row r="81">
          <cell r="H81">
            <v>222.566</v>
          </cell>
        </row>
      </sheetData>
      <sheetData sheetId="6520">
        <row r="81">
          <cell r="H81">
            <v>222.566</v>
          </cell>
        </row>
      </sheetData>
      <sheetData sheetId="6521">
        <row r="81">
          <cell r="H81">
            <v>222.566</v>
          </cell>
        </row>
      </sheetData>
      <sheetData sheetId="6522">
        <row r="81">
          <cell r="H81">
            <v>222.566</v>
          </cell>
        </row>
      </sheetData>
      <sheetData sheetId="6523">
        <row r="81">
          <cell r="H81">
            <v>222.566</v>
          </cell>
        </row>
      </sheetData>
      <sheetData sheetId="6524">
        <row r="81">
          <cell r="H81">
            <v>222.566</v>
          </cell>
        </row>
      </sheetData>
      <sheetData sheetId="6525">
        <row r="81">
          <cell r="H81">
            <v>222.566</v>
          </cell>
        </row>
      </sheetData>
      <sheetData sheetId="6526">
        <row r="81">
          <cell r="H81">
            <v>222.566</v>
          </cell>
        </row>
      </sheetData>
      <sheetData sheetId="6527">
        <row r="81">
          <cell r="H81">
            <v>222.566</v>
          </cell>
        </row>
      </sheetData>
      <sheetData sheetId="6528">
        <row r="81">
          <cell r="H81">
            <v>222.566</v>
          </cell>
        </row>
      </sheetData>
      <sheetData sheetId="6529">
        <row r="81">
          <cell r="H81">
            <v>222.566</v>
          </cell>
        </row>
      </sheetData>
      <sheetData sheetId="6530">
        <row r="81">
          <cell r="H81">
            <v>222.566</v>
          </cell>
        </row>
      </sheetData>
      <sheetData sheetId="6531">
        <row r="81">
          <cell r="H81">
            <v>222.566</v>
          </cell>
        </row>
      </sheetData>
      <sheetData sheetId="6532">
        <row r="81">
          <cell r="H81">
            <v>222.566</v>
          </cell>
        </row>
      </sheetData>
      <sheetData sheetId="6533">
        <row r="81">
          <cell r="H81">
            <v>222.566</v>
          </cell>
        </row>
      </sheetData>
      <sheetData sheetId="6534">
        <row r="81">
          <cell r="H81">
            <v>222.566</v>
          </cell>
        </row>
      </sheetData>
      <sheetData sheetId="6535">
        <row r="81">
          <cell r="H81">
            <v>222.566</v>
          </cell>
        </row>
      </sheetData>
      <sheetData sheetId="6536">
        <row r="81">
          <cell r="H81">
            <v>222.566</v>
          </cell>
        </row>
      </sheetData>
      <sheetData sheetId="6537">
        <row r="81">
          <cell r="H81">
            <v>222.566</v>
          </cell>
        </row>
      </sheetData>
      <sheetData sheetId="6538">
        <row r="81">
          <cell r="H81">
            <v>222.566</v>
          </cell>
        </row>
      </sheetData>
      <sheetData sheetId="6539">
        <row r="81">
          <cell r="H81">
            <v>222.566</v>
          </cell>
        </row>
      </sheetData>
      <sheetData sheetId="6540">
        <row r="81">
          <cell r="H81">
            <v>222.566</v>
          </cell>
        </row>
      </sheetData>
      <sheetData sheetId="6541">
        <row r="81">
          <cell r="H81">
            <v>222.566</v>
          </cell>
        </row>
      </sheetData>
      <sheetData sheetId="6542">
        <row r="81">
          <cell r="H81">
            <v>222.566</v>
          </cell>
        </row>
      </sheetData>
      <sheetData sheetId="6543">
        <row r="81">
          <cell r="H81">
            <v>222.566</v>
          </cell>
        </row>
      </sheetData>
      <sheetData sheetId="6544">
        <row r="81">
          <cell r="H81">
            <v>222.566</v>
          </cell>
        </row>
      </sheetData>
      <sheetData sheetId="6545">
        <row r="81">
          <cell r="H81">
            <v>222.566</v>
          </cell>
        </row>
      </sheetData>
      <sheetData sheetId="6546">
        <row r="81">
          <cell r="H81">
            <v>222.566</v>
          </cell>
        </row>
      </sheetData>
      <sheetData sheetId="6547">
        <row r="81">
          <cell r="H81">
            <v>222.566</v>
          </cell>
        </row>
      </sheetData>
      <sheetData sheetId="6548">
        <row r="81">
          <cell r="H81">
            <v>222.566</v>
          </cell>
        </row>
      </sheetData>
      <sheetData sheetId="6549">
        <row r="81">
          <cell r="H81">
            <v>222.566</v>
          </cell>
        </row>
      </sheetData>
      <sheetData sheetId="6550">
        <row r="81">
          <cell r="H81">
            <v>222.566</v>
          </cell>
        </row>
      </sheetData>
      <sheetData sheetId="6551">
        <row r="81">
          <cell r="H81">
            <v>222.566</v>
          </cell>
        </row>
      </sheetData>
      <sheetData sheetId="6552">
        <row r="81">
          <cell r="H81">
            <v>222.566</v>
          </cell>
        </row>
      </sheetData>
      <sheetData sheetId="6553">
        <row r="81">
          <cell r="H81">
            <v>222.566</v>
          </cell>
        </row>
      </sheetData>
      <sheetData sheetId="6554">
        <row r="81">
          <cell r="H81">
            <v>222.566</v>
          </cell>
        </row>
      </sheetData>
      <sheetData sheetId="6555">
        <row r="81">
          <cell r="H81">
            <v>222.566</v>
          </cell>
        </row>
      </sheetData>
      <sheetData sheetId="6556">
        <row r="81">
          <cell r="H81">
            <v>222.566</v>
          </cell>
        </row>
      </sheetData>
      <sheetData sheetId="6557">
        <row r="81">
          <cell r="H81">
            <v>222.566</v>
          </cell>
        </row>
      </sheetData>
      <sheetData sheetId="6558">
        <row r="81">
          <cell r="H81">
            <v>222.566</v>
          </cell>
        </row>
      </sheetData>
      <sheetData sheetId="6559">
        <row r="81">
          <cell r="H81">
            <v>222.566</v>
          </cell>
        </row>
      </sheetData>
      <sheetData sheetId="6560">
        <row r="81">
          <cell r="H81">
            <v>222.566</v>
          </cell>
        </row>
      </sheetData>
      <sheetData sheetId="6561">
        <row r="81">
          <cell r="H81">
            <v>222.566</v>
          </cell>
        </row>
      </sheetData>
      <sheetData sheetId="6562">
        <row r="81">
          <cell r="H81">
            <v>222.566</v>
          </cell>
        </row>
      </sheetData>
      <sheetData sheetId="6563">
        <row r="81">
          <cell r="H81">
            <v>222.566</v>
          </cell>
        </row>
      </sheetData>
      <sheetData sheetId="6564">
        <row r="81">
          <cell r="H81">
            <v>222.566</v>
          </cell>
        </row>
      </sheetData>
      <sheetData sheetId="6565">
        <row r="81">
          <cell r="H81">
            <v>222.566</v>
          </cell>
        </row>
      </sheetData>
      <sheetData sheetId="6566">
        <row r="81">
          <cell r="H81">
            <v>222.566</v>
          </cell>
        </row>
      </sheetData>
      <sheetData sheetId="6567">
        <row r="81">
          <cell r="H81">
            <v>222.566</v>
          </cell>
        </row>
      </sheetData>
      <sheetData sheetId="6568">
        <row r="81">
          <cell r="H81">
            <v>222.566</v>
          </cell>
        </row>
      </sheetData>
      <sheetData sheetId="6569">
        <row r="81">
          <cell r="H81">
            <v>222.566</v>
          </cell>
        </row>
      </sheetData>
      <sheetData sheetId="6570">
        <row r="81">
          <cell r="H81">
            <v>222.566</v>
          </cell>
        </row>
      </sheetData>
      <sheetData sheetId="6571">
        <row r="81">
          <cell r="H81">
            <v>222.566</v>
          </cell>
        </row>
      </sheetData>
      <sheetData sheetId="6572">
        <row r="81">
          <cell r="H81">
            <v>222.566</v>
          </cell>
        </row>
      </sheetData>
      <sheetData sheetId="6573">
        <row r="81">
          <cell r="H81">
            <v>222.566</v>
          </cell>
        </row>
      </sheetData>
      <sheetData sheetId="6574">
        <row r="81">
          <cell r="H81">
            <v>222.566</v>
          </cell>
        </row>
      </sheetData>
      <sheetData sheetId="6575">
        <row r="81">
          <cell r="H81">
            <v>222.566</v>
          </cell>
        </row>
      </sheetData>
      <sheetData sheetId="6576">
        <row r="81">
          <cell r="H81">
            <v>222.566</v>
          </cell>
        </row>
      </sheetData>
      <sheetData sheetId="6577">
        <row r="81">
          <cell r="H81">
            <v>222.566</v>
          </cell>
        </row>
      </sheetData>
      <sheetData sheetId="6578">
        <row r="81">
          <cell r="H81">
            <v>222.566</v>
          </cell>
        </row>
      </sheetData>
      <sheetData sheetId="6579">
        <row r="81">
          <cell r="H81">
            <v>222.566</v>
          </cell>
        </row>
      </sheetData>
      <sheetData sheetId="6580">
        <row r="81">
          <cell r="H81">
            <v>222.566</v>
          </cell>
        </row>
      </sheetData>
      <sheetData sheetId="6581">
        <row r="81">
          <cell r="H81">
            <v>222.566</v>
          </cell>
        </row>
      </sheetData>
      <sheetData sheetId="6582">
        <row r="81">
          <cell r="H81">
            <v>222.566</v>
          </cell>
        </row>
      </sheetData>
      <sheetData sheetId="6583">
        <row r="81">
          <cell r="H81">
            <v>222.566</v>
          </cell>
        </row>
      </sheetData>
      <sheetData sheetId="6584">
        <row r="81">
          <cell r="H81">
            <v>222.566</v>
          </cell>
        </row>
      </sheetData>
      <sheetData sheetId="6585">
        <row r="81">
          <cell r="H81">
            <v>222.566</v>
          </cell>
        </row>
      </sheetData>
      <sheetData sheetId="6586">
        <row r="81">
          <cell r="H81">
            <v>222.566</v>
          </cell>
        </row>
      </sheetData>
      <sheetData sheetId="6587">
        <row r="81">
          <cell r="H81">
            <v>222.566</v>
          </cell>
        </row>
      </sheetData>
      <sheetData sheetId="6588">
        <row r="81">
          <cell r="H81">
            <v>222.566</v>
          </cell>
        </row>
      </sheetData>
      <sheetData sheetId="6589">
        <row r="81">
          <cell r="H81">
            <v>222.566</v>
          </cell>
        </row>
      </sheetData>
      <sheetData sheetId="6590">
        <row r="81">
          <cell r="H81">
            <v>222.566</v>
          </cell>
        </row>
      </sheetData>
      <sheetData sheetId="6591">
        <row r="81">
          <cell r="H81">
            <v>222.566</v>
          </cell>
        </row>
      </sheetData>
      <sheetData sheetId="6592">
        <row r="81">
          <cell r="H81">
            <v>222.566</v>
          </cell>
        </row>
      </sheetData>
      <sheetData sheetId="6593">
        <row r="81">
          <cell r="H81">
            <v>222.566</v>
          </cell>
        </row>
      </sheetData>
      <sheetData sheetId="6594">
        <row r="81">
          <cell r="H81">
            <v>222.566</v>
          </cell>
        </row>
      </sheetData>
      <sheetData sheetId="6595">
        <row r="81">
          <cell r="H81">
            <v>222.566</v>
          </cell>
        </row>
      </sheetData>
      <sheetData sheetId="6596">
        <row r="81">
          <cell r="H81">
            <v>222.566</v>
          </cell>
        </row>
      </sheetData>
      <sheetData sheetId="6597">
        <row r="81">
          <cell r="H81">
            <v>222.566</v>
          </cell>
        </row>
      </sheetData>
      <sheetData sheetId="6598">
        <row r="81">
          <cell r="H81">
            <v>222.566</v>
          </cell>
        </row>
      </sheetData>
      <sheetData sheetId="6599">
        <row r="81">
          <cell r="H81">
            <v>222.566</v>
          </cell>
        </row>
      </sheetData>
      <sheetData sheetId="6600">
        <row r="81">
          <cell r="H81">
            <v>222.566</v>
          </cell>
        </row>
      </sheetData>
      <sheetData sheetId="6601">
        <row r="81">
          <cell r="H81">
            <v>222.566</v>
          </cell>
        </row>
      </sheetData>
      <sheetData sheetId="6602">
        <row r="81">
          <cell r="H81">
            <v>222.566</v>
          </cell>
        </row>
      </sheetData>
      <sheetData sheetId="6603">
        <row r="81">
          <cell r="H81">
            <v>222.566</v>
          </cell>
        </row>
      </sheetData>
      <sheetData sheetId="6604">
        <row r="81">
          <cell r="H81">
            <v>222.566</v>
          </cell>
        </row>
      </sheetData>
      <sheetData sheetId="6605">
        <row r="81">
          <cell r="H81">
            <v>222.566</v>
          </cell>
        </row>
      </sheetData>
      <sheetData sheetId="6606">
        <row r="81">
          <cell r="H81">
            <v>222.566</v>
          </cell>
        </row>
      </sheetData>
      <sheetData sheetId="6607">
        <row r="81">
          <cell r="H81">
            <v>222.566</v>
          </cell>
        </row>
      </sheetData>
      <sheetData sheetId="6608">
        <row r="81">
          <cell r="H81">
            <v>222.566</v>
          </cell>
        </row>
      </sheetData>
      <sheetData sheetId="6609">
        <row r="81">
          <cell r="H81">
            <v>222.566</v>
          </cell>
        </row>
      </sheetData>
      <sheetData sheetId="6610">
        <row r="81">
          <cell r="H81">
            <v>222.566</v>
          </cell>
        </row>
      </sheetData>
      <sheetData sheetId="6611">
        <row r="81">
          <cell r="H81">
            <v>222.566</v>
          </cell>
        </row>
      </sheetData>
      <sheetData sheetId="6612">
        <row r="81">
          <cell r="H81">
            <v>222.566</v>
          </cell>
        </row>
      </sheetData>
      <sheetData sheetId="6613">
        <row r="81">
          <cell r="H81">
            <v>222.566</v>
          </cell>
        </row>
      </sheetData>
      <sheetData sheetId="6614">
        <row r="81">
          <cell r="H81">
            <v>222.566</v>
          </cell>
        </row>
      </sheetData>
      <sheetData sheetId="6615">
        <row r="81">
          <cell r="H81">
            <v>222.566</v>
          </cell>
        </row>
      </sheetData>
      <sheetData sheetId="6616">
        <row r="81">
          <cell r="H81">
            <v>222.566</v>
          </cell>
        </row>
      </sheetData>
      <sheetData sheetId="6617">
        <row r="81">
          <cell r="H81">
            <v>222.566</v>
          </cell>
        </row>
      </sheetData>
      <sheetData sheetId="6618">
        <row r="81">
          <cell r="H81">
            <v>222.566</v>
          </cell>
        </row>
      </sheetData>
      <sheetData sheetId="6619">
        <row r="81">
          <cell r="H81">
            <v>222.566</v>
          </cell>
        </row>
      </sheetData>
      <sheetData sheetId="6620">
        <row r="81">
          <cell r="H81">
            <v>222.566</v>
          </cell>
        </row>
      </sheetData>
      <sheetData sheetId="6621">
        <row r="81">
          <cell r="H81">
            <v>222.566</v>
          </cell>
        </row>
      </sheetData>
      <sheetData sheetId="6622">
        <row r="81">
          <cell r="H81">
            <v>222.566</v>
          </cell>
        </row>
      </sheetData>
      <sheetData sheetId="6623">
        <row r="81">
          <cell r="H81">
            <v>222.566</v>
          </cell>
        </row>
      </sheetData>
      <sheetData sheetId="6624">
        <row r="81">
          <cell r="H81">
            <v>222.566</v>
          </cell>
        </row>
      </sheetData>
      <sheetData sheetId="6625">
        <row r="81">
          <cell r="H81">
            <v>222.566</v>
          </cell>
        </row>
      </sheetData>
      <sheetData sheetId="6626">
        <row r="81">
          <cell r="H81">
            <v>222.566</v>
          </cell>
        </row>
      </sheetData>
      <sheetData sheetId="6627">
        <row r="81">
          <cell r="H81">
            <v>222.566</v>
          </cell>
        </row>
      </sheetData>
      <sheetData sheetId="6628">
        <row r="81">
          <cell r="H81">
            <v>222.566</v>
          </cell>
        </row>
      </sheetData>
      <sheetData sheetId="6629">
        <row r="81">
          <cell r="H81">
            <v>222.566</v>
          </cell>
        </row>
      </sheetData>
      <sheetData sheetId="6630">
        <row r="81">
          <cell r="H81">
            <v>222.566</v>
          </cell>
        </row>
      </sheetData>
      <sheetData sheetId="6631">
        <row r="81">
          <cell r="H81">
            <v>222.566</v>
          </cell>
        </row>
      </sheetData>
      <sheetData sheetId="6632">
        <row r="81">
          <cell r="H81">
            <v>222.566</v>
          </cell>
        </row>
      </sheetData>
      <sheetData sheetId="6633">
        <row r="81">
          <cell r="H81">
            <v>222.566</v>
          </cell>
        </row>
      </sheetData>
      <sheetData sheetId="6634">
        <row r="81">
          <cell r="H81">
            <v>222.566</v>
          </cell>
        </row>
      </sheetData>
      <sheetData sheetId="6635">
        <row r="81">
          <cell r="H81">
            <v>222.566</v>
          </cell>
        </row>
      </sheetData>
      <sheetData sheetId="6636">
        <row r="81">
          <cell r="H81">
            <v>222.566</v>
          </cell>
        </row>
      </sheetData>
      <sheetData sheetId="6637">
        <row r="81">
          <cell r="H81">
            <v>222.566</v>
          </cell>
        </row>
      </sheetData>
      <sheetData sheetId="6638">
        <row r="81">
          <cell r="H81">
            <v>222.566</v>
          </cell>
        </row>
      </sheetData>
      <sheetData sheetId="6639">
        <row r="81">
          <cell r="H81">
            <v>222.566</v>
          </cell>
        </row>
      </sheetData>
      <sheetData sheetId="6640">
        <row r="81">
          <cell r="H81">
            <v>222.566</v>
          </cell>
        </row>
      </sheetData>
      <sheetData sheetId="6641">
        <row r="81">
          <cell r="H81">
            <v>222.566</v>
          </cell>
        </row>
      </sheetData>
      <sheetData sheetId="6642">
        <row r="81">
          <cell r="H81">
            <v>222.566</v>
          </cell>
        </row>
      </sheetData>
      <sheetData sheetId="6643">
        <row r="81">
          <cell r="H81">
            <v>222.566</v>
          </cell>
        </row>
      </sheetData>
      <sheetData sheetId="6644">
        <row r="81">
          <cell r="H81">
            <v>222.566</v>
          </cell>
        </row>
      </sheetData>
      <sheetData sheetId="6645">
        <row r="81">
          <cell r="H81">
            <v>222.566</v>
          </cell>
        </row>
      </sheetData>
      <sheetData sheetId="6646">
        <row r="81">
          <cell r="H81">
            <v>222.566</v>
          </cell>
        </row>
      </sheetData>
      <sheetData sheetId="6647">
        <row r="81">
          <cell r="H81">
            <v>222.566</v>
          </cell>
        </row>
      </sheetData>
      <sheetData sheetId="6648">
        <row r="81">
          <cell r="H81">
            <v>222.566</v>
          </cell>
        </row>
      </sheetData>
      <sheetData sheetId="6649">
        <row r="81">
          <cell r="H81">
            <v>222.566</v>
          </cell>
        </row>
      </sheetData>
      <sheetData sheetId="6650">
        <row r="81">
          <cell r="H81">
            <v>222.566</v>
          </cell>
        </row>
      </sheetData>
      <sheetData sheetId="6651">
        <row r="81">
          <cell r="H81">
            <v>222.566</v>
          </cell>
        </row>
      </sheetData>
      <sheetData sheetId="6652">
        <row r="81">
          <cell r="H81">
            <v>222.566</v>
          </cell>
        </row>
      </sheetData>
      <sheetData sheetId="6653">
        <row r="81">
          <cell r="H81">
            <v>222.566</v>
          </cell>
        </row>
      </sheetData>
      <sheetData sheetId="6654">
        <row r="81">
          <cell r="H81">
            <v>222.566</v>
          </cell>
        </row>
      </sheetData>
      <sheetData sheetId="6655">
        <row r="81">
          <cell r="H81">
            <v>222.566</v>
          </cell>
        </row>
      </sheetData>
      <sheetData sheetId="6656">
        <row r="81">
          <cell r="H81">
            <v>222.566</v>
          </cell>
        </row>
      </sheetData>
      <sheetData sheetId="6657">
        <row r="81">
          <cell r="H81">
            <v>222.566</v>
          </cell>
        </row>
      </sheetData>
      <sheetData sheetId="6658">
        <row r="81">
          <cell r="H81">
            <v>222.566</v>
          </cell>
        </row>
      </sheetData>
      <sheetData sheetId="6659">
        <row r="81">
          <cell r="H81">
            <v>222.566</v>
          </cell>
        </row>
      </sheetData>
      <sheetData sheetId="6660">
        <row r="81">
          <cell r="H81">
            <v>222.566</v>
          </cell>
        </row>
      </sheetData>
      <sheetData sheetId="6661">
        <row r="81">
          <cell r="H81">
            <v>222.566</v>
          </cell>
        </row>
      </sheetData>
      <sheetData sheetId="6662">
        <row r="81">
          <cell r="H81">
            <v>222.566</v>
          </cell>
        </row>
      </sheetData>
      <sheetData sheetId="6663">
        <row r="81">
          <cell r="H81">
            <v>222.566</v>
          </cell>
        </row>
      </sheetData>
      <sheetData sheetId="6664">
        <row r="81">
          <cell r="H81">
            <v>222.566</v>
          </cell>
        </row>
      </sheetData>
      <sheetData sheetId="6665">
        <row r="81">
          <cell r="H81">
            <v>222.566</v>
          </cell>
        </row>
      </sheetData>
      <sheetData sheetId="6666">
        <row r="81">
          <cell r="H81">
            <v>222.566</v>
          </cell>
        </row>
      </sheetData>
      <sheetData sheetId="6667">
        <row r="81">
          <cell r="H81">
            <v>222.566</v>
          </cell>
        </row>
      </sheetData>
      <sheetData sheetId="6668">
        <row r="81">
          <cell r="H81">
            <v>222.566</v>
          </cell>
        </row>
      </sheetData>
      <sheetData sheetId="6669">
        <row r="81">
          <cell r="H81">
            <v>222.566</v>
          </cell>
        </row>
      </sheetData>
      <sheetData sheetId="6670">
        <row r="81">
          <cell r="H81">
            <v>222.566</v>
          </cell>
        </row>
      </sheetData>
      <sheetData sheetId="6671">
        <row r="81">
          <cell r="H81">
            <v>222.566</v>
          </cell>
        </row>
      </sheetData>
      <sheetData sheetId="6672">
        <row r="81">
          <cell r="H81">
            <v>222.566</v>
          </cell>
        </row>
      </sheetData>
      <sheetData sheetId="6673">
        <row r="81">
          <cell r="H81">
            <v>222.566</v>
          </cell>
        </row>
      </sheetData>
      <sheetData sheetId="6674">
        <row r="81">
          <cell r="H81">
            <v>222.566</v>
          </cell>
        </row>
      </sheetData>
      <sheetData sheetId="6675">
        <row r="81">
          <cell r="H81">
            <v>222.566</v>
          </cell>
        </row>
      </sheetData>
      <sheetData sheetId="6676">
        <row r="81">
          <cell r="H81">
            <v>222.566</v>
          </cell>
        </row>
      </sheetData>
      <sheetData sheetId="6677">
        <row r="81">
          <cell r="H81">
            <v>222.566</v>
          </cell>
        </row>
      </sheetData>
      <sheetData sheetId="6678">
        <row r="81">
          <cell r="H81">
            <v>222.566</v>
          </cell>
        </row>
      </sheetData>
      <sheetData sheetId="6679">
        <row r="81">
          <cell r="H81">
            <v>222.566</v>
          </cell>
        </row>
      </sheetData>
      <sheetData sheetId="6680">
        <row r="81">
          <cell r="H81">
            <v>222.566</v>
          </cell>
        </row>
      </sheetData>
      <sheetData sheetId="6681">
        <row r="81">
          <cell r="H81">
            <v>222.566</v>
          </cell>
        </row>
      </sheetData>
      <sheetData sheetId="6682">
        <row r="81">
          <cell r="H81">
            <v>222.566</v>
          </cell>
        </row>
      </sheetData>
      <sheetData sheetId="6683">
        <row r="81">
          <cell r="H81">
            <v>222.566</v>
          </cell>
        </row>
      </sheetData>
      <sheetData sheetId="6684">
        <row r="81">
          <cell r="H81">
            <v>222.566</v>
          </cell>
        </row>
      </sheetData>
      <sheetData sheetId="6685">
        <row r="81">
          <cell r="H81">
            <v>222.566</v>
          </cell>
        </row>
      </sheetData>
      <sheetData sheetId="6686">
        <row r="81">
          <cell r="H81">
            <v>222.566</v>
          </cell>
        </row>
      </sheetData>
      <sheetData sheetId="6687">
        <row r="81">
          <cell r="H81">
            <v>222.566</v>
          </cell>
        </row>
      </sheetData>
      <sheetData sheetId="6688">
        <row r="81">
          <cell r="H81">
            <v>222.566</v>
          </cell>
        </row>
      </sheetData>
      <sheetData sheetId="6689">
        <row r="81">
          <cell r="H81">
            <v>222.566</v>
          </cell>
        </row>
      </sheetData>
      <sheetData sheetId="6690">
        <row r="81">
          <cell r="H81">
            <v>222.566</v>
          </cell>
        </row>
      </sheetData>
      <sheetData sheetId="6691">
        <row r="81">
          <cell r="H81">
            <v>222.566</v>
          </cell>
        </row>
      </sheetData>
      <sheetData sheetId="6692">
        <row r="81">
          <cell r="H81">
            <v>222.566</v>
          </cell>
        </row>
      </sheetData>
      <sheetData sheetId="6693">
        <row r="81">
          <cell r="H81">
            <v>222.566</v>
          </cell>
        </row>
      </sheetData>
      <sheetData sheetId="6694">
        <row r="81">
          <cell r="H81">
            <v>222.566</v>
          </cell>
        </row>
      </sheetData>
      <sheetData sheetId="6695">
        <row r="81">
          <cell r="H81">
            <v>222.566</v>
          </cell>
        </row>
      </sheetData>
      <sheetData sheetId="6696">
        <row r="81">
          <cell r="H81">
            <v>222.566</v>
          </cell>
        </row>
      </sheetData>
      <sheetData sheetId="6697">
        <row r="81">
          <cell r="H81">
            <v>222.566</v>
          </cell>
        </row>
      </sheetData>
      <sheetData sheetId="6698">
        <row r="81">
          <cell r="H81">
            <v>222.566</v>
          </cell>
        </row>
      </sheetData>
      <sheetData sheetId="6699">
        <row r="81">
          <cell r="H81">
            <v>222.566</v>
          </cell>
        </row>
      </sheetData>
      <sheetData sheetId="6700">
        <row r="81">
          <cell r="H81">
            <v>222.566</v>
          </cell>
        </row>
      </sheetData>
      <sheetData sheetId="6701">
        <row r="81">
          <cell r="H81">
            <v>222.566</v>
          </cell>
        </row>
      </sheetData>
      <sheetData sheetId="6702">
        <row r="81">
          <cell r="H81">
            <v>222.566</v>
          </cell>
        </row>
      </sheetData>
      <sheetData sheetId="6703">
        <row r="81">
          <cell r="H81">
            <v>222.566</v>
          </cell>
        </row>
      </sheetData>
      <sheetData sheetId="6704">
        <row r="81">
          <cell r="H81">
            <v>222.566</v>
          </cell>
        </row>
      </sheetData>
      <sheetData sheetId="6705">
        <row r="81">
          <cell r="H81">
            <v>222.566</v>
          </cell>
        </row>
      </sheetData>
      <sheetData sheetId="6706">
        <row r="81">
          <cell r="H81">
            <v>222.566</v>
          </cell>
        </row>
      </sheetData>
      <sheetData sheetId="6707">
        <row r="81">
          <cell r="H81">
            <v>222.566</v>
          </cell>
        </row>
      </sheetData>
      <sheetData sheetId="6708">
        <row r="81">
          <cell r="H81">
            <v>222.566</v>
          </cell>
        </row>
      </sheetData>
      <sheetData sheetId="6709">
        <row r="81">
          <cell r="H81">
            <v>222.566</v>
          </cell>
        </row>
      </sheetData>
      <sheetData sheetId="6710">
        <row r="81">
          <cell r="H81">
            <v>222.566</v>
          </cell>
        </row>
      </sheetData>
      <sheetData sheetId="6711">
        <row r="81">
          <cell r="H81">
            <v>222.566</v>
          </cell>
        </row>
      </sheetData>
      <sheetData sheetId="6712">
        <row r="81">
          <cell r="H81">
            <v>222.566</v>
          </cell>
        </row>
      </sheetData>
      <sheetData sheetId="6713">
        <row r="81">
          <cell r="H81">
            <v>222.566</v>
          </cell>
        </row>
      </sheetData>
      <sheetData sheetId="6714">
        <row r="81">
          <cell r="H81">
            <v>222.566</v>
          </cell>
        </row>
      </sheetData>
      <sheetData sheetId="6715">
        <row r="81">
          <cell r="H81">
            <v>222.566</v>
          </cell>
        </row>
      </sheetData>
      <sheetData sheetId="6716">
        <row r="81">
          <cell r="H81">
            <v>222.566</v>
          </cell>
        </row>
      </sheetData>
      <sheetData sheetId="6717">
        <row r="81">
          <cell r="H81">
            <v>222.566</v>
          </cell>
        </row>
      </sheetData>
      <sheetData sheetId="6718">
        <row r="81">
          <cell r="H81">
            <v>222.566</v>
          </cell>
        </row>
      </sheetData>
      <sheetData sheetId="6719">
        <row r="81">
          <cell r="H81">
            <v>222.566</v>
          </cell>
        </row>
      </sheetData>
      <sheetData sheetId="6720">
        <row r="81">
          <cell r="H81">
            <v>222.566</v>
          </cell>
        </row>
      </sheetData>
      <sheetData sheetId="6721">
        <row r="81">
          <cell r="H81">
            <v>222.566</v>
          </cell>
        </row>
      </sheetData>
      <sheetData sheetId="6722">
        <row r="81">
          <cell r="H81">
            <v>222.566</v>
          </cell>
        </row>
      </sheetData>
      <sheetData sheetId="6723">
        <row r="81">
          <cell r="H81">
            <v>222.566</v>
          </cell>
        </row>
      </sheetData>
      <sheetData sheetId="6724">
        <row r="81">
          <cell r="H81">
            <v>222.566</v>
          </cell>
        </row>
      </sheetData>
      <sheetData sheetId="6725">
        <row r="81">
          <cell r="H81">
            <v>222.566</v>
          </cell>
        </row>
      </sheetData>
      <sheetData sheetId="6726">
        <row r="81">
          <cell r="H81">
            <v>222.566</v>
          </cell>
        </row>
      </sheetData>
      <sheetData sheetId="6727">
        <row r="81">
          <cell r="H81">
            <v>222.566</v>
          </cell>
        </row>
      </sheetData>
      <sheetData sheetId="6728">
        <row r="81">
          <cell r="H81">
            <v>222.566</v>
          </cell>
        </row>
      </sheetData>
      <sheetData sheetId="6729">
        <row r="81">
          <cell r="H81">
            <v>222.566</v>
          </cell>
        </row>
      </sheetData>
      <sheetData sheetId="6730">
        <row r="81">
          <cell r="H81">
            <v>222.566</v>
          </cell>
        </row>
      </sheetData>
      <sheetData sheetId="6731">
        <row r="81">
          <cell r="H81">
            <v>222.566</v>
          </cell>
        </row>
      </sheetData>
      <sheetData sheetId="6732">
        <row r="81">
          <cell r="H81">
            <v>222.566</v>
          </cell>
        </row>
      </sheetData>
      <sheetData sheetId="6733">
        <row r="81">
          <cell r="H81">
            <v>222.566</v>
          </cell>
        </row>
      </sheetData>
      <sheetData sheetId="6734">
        <row r="81">
          <cell r="H81">
            <v>222.566</v>
          </cell>
        </row>
      </sheetData>
      <sheetData sheetId="6735">
        <row r="81">
          <cell r="H81">
            <v>222.566</v>
          </cell>
        </row>
      </sheetData>
      <sheetData sheetId="6736">
        <row r="81">
          <cell r="H81">
            <v>222.566</v>
          </cell>
        </row>
      </sheetData>
      <sheetData sheetId="6737">
        <row r="81">
          <cell r="H81">
            <v>222.566</v>
          </cell>
        </row>
      </sheetData>
      <sheetData sheetId="6738">
        <row r="81">
          <cell r="H81">
            <v>222.566</v>
          </cell>
        </row>
      </sheetData>
      <sheetData sheetId="6739">
        <row r="81">
          <cell r="H81">
            <v>222.566</v>
          </cell>
        </row>
      </sheetData>
      <sheetData sheetId="6740">
        <row r="81">
          <cell r="H81">
            <v>222.566</v>
          </cell>
        </row>
      </sheetData>
      <sheetData sheetId="6741">
        <row r="81">
          <cell r="H81">
            <v>222.566</v>
          </cell>
        </row>
      </sheetData>
      <sheetData sheetId="6742">
        <row r="81">
          <cell r="H81">
            <v>222.566</v>
          </cell>
        </row>
      </sheetData>
      <sheetData sheetId="6743">
        <row r="81">
          <cell r="H81">
            <v>222.566</v>
          </cell>
        </row>
      </sheetData>
      <sheetData sheetId="6744">
        <row r="81">
          <cell r="H81">
            <v>222.566</v>
          </cell>
        </row>
      </sheetData>
      <sheetData sheetId="6745">
        <row r="81">
          <cell r="H81">
            <v>222.566</v>
          </cell>
        </row>
      </sheetData>
      <sheetData sheetId="6746">
        <row r="81">
          <cell r="H81">
            <v>222.566</v>
          </cell>
        </row>
      </sheetData>
      <sheetData sheetId="6747">
        <row r="81">
          <cell r="H81">
            <v>222.566</v>
          </cell>
        </row>
      </sheetData>
      <sheetData sheetId="6748">
        <row r="81">
          <cell r="H81">
            <v>222.566</v>
          </cell>
        </row>
      </sheetData>
      <sheetData sheetId="6749">
        <row r="81">
          <cell r="H81">
            <v>222.566</v>
          </cell>
        </row>
      </sheetData>
      <sheetData sheetId="6750">
        <row r="81">
          <cell r="H81">
            <v>222.566</v>
          </cell>
        </row>
      </sheetData>
      <sheetData sheetId="6751">
        <row r="81">
          <cell r="H81">
            <v>222.566</v>
          </cell>
        </row>
      </sheetData>
      <sheetData sheetId="6752">
        <row r="81">
          <cell r="H81">
            <v>222.566</v>
          </cell>
        </row>
      </sheetData>
      <sheetData sheetId="6753">
        <row r="81">
          <cell r="H81">
            <v>222.566</v>
          </cell>
        </row>
      </sheetData>
      <sheetData sheetId="6754">
        <row r="81">
          <cell r="H81">
            <v>222.566</v>
          </cell>
        </row>
      </sheetData>
      <sheetData sheetId="6755">
        <row r="81">
          <cell r="H81">
            <v>222.566</v>
          </cell>
        </row>
      </sheetData>
      <sheetData sheetId="6756">
        <row r="81">
          <cell r="H81">
            <v>222.566</v>
          </cell>
        </row>
      </sheetData>
      <sheetData sheetId="6757">
        <row r="81">
          <cell r="H81">
            <v>222.566</v>
          </cell>
        </row>
      </sheetData>
      <sheetData sheetId="6758">
        <row r="81">
          <cell r="H81">
            <v>222.566</v>
          </cell>
        </row>
      </sheetData>
      <sheetData sheetId="6759">
        <row r="81">
          <cell r="H81">
            <v>222.566</v>
          </cell>
        </row>
      </sheetData>
      <sheetData sheetId="6760">
        <row r="81">
          <cell r="H81">
            <v>222.566</v>
          </cell>
        </row>
      </sheetData>
      <sheetData sheetId="6761">
        <row r="81">
          <cell r="H81">
            <v>222.566</v>
          </cell>
        </row>
      </sheetData>
      <sheetData sheetId="6762">
        <row r="81">
          <cell r="H81">
            <v>222.566</v>
          </cell>
        </row>
      </sheetData>
      <sheetData sheetId="6763">
        <row r="81">
          <cell r="H81">
            <v>222.566</v>
          </cell>
        </row>
      </sheetData>
      <sheetData sheetId="6764">
        <row r="81">
          <cell r="H81">
            <v>222.566</v>
          </cell>
        </row>
      </sheetData>
      <sheetData sheetId="6765">
        <row r="81">
          <cell r="H81">
            <v>222.566</v>
          </cell>
        </row>
      </sheetData>
      <sheetData sheetId="6766">
        <row r="81">
          <cell r="H81">
            <v>222.566</v>
          </cell>
        </row>
      </sheetData>
      <sheetData sheetId="6767">
        <row r="81">
          <cell r="H81">
            <v>222.566</v>
          </cell>
        </row>
      </sheetData>
      <sheetData sheetId="6768">
        <row r="81">
          <cell r="H81">
            <v>222.566</v>
          </cell>
        </row>
      </sheetData>
      <sheetData sheetId="6769">
        <row r="81">
          <cell r="H81">
            <v>222.566</v>
          </cell>
        </row>
      </sheetData>
      <sheetData sheetId="6770">
        <row r="81">
          <cell r="H81">
            <v>222.566</v>
          </cell>
        </row>
      </sheetData>
      <sheetData sheetId="6771">
        <row r="81">
          <cell r="H81">
            <v>222.566</v>
          </cell>
        </row>
      </sheetData>
      <sheetData sheetId="6772">
        <row r="81">
          <cell r="H81">
            <v>222.566</v>
          </cell>
        </row>
      </sheetData>
      <sheetData sheetId="6773">
        <row r="81">
          <cell r="H81">
            <v>222.566</v>
          </cell>
        </row>
      </sheetData>
      <sheetData sheetId="6774">
        <row r="81">
          <cell r="H81">
            <v>222.566</v>
          </cell>
        </row>
      </sheetData>
      <sheetData sheetId="6775">
        <row r="81">
          <cell r="H81">
            <v>222.566</v>
          </cell>
        </row>
      </sheetData>
      <sheetData sheetId="6776">
        <row r="81">
          <cell r="H81">
            <v>222.566</v>
          </cell>
        </row>
      </sheetData>
      <sheetData sheetId="6777">
        <row r="81">
          <cell r="H81">
            <v>222.566</v>
          </cell>
        </row>
      </sheetData>
      <sheetData sheetId="6778">
        <row r="81">
          <cell r="H81">
            <v>222.566</v>
          </cell>
        </row>
      </sheetData>
      <sheetData sheetId="6779">
        <row r="81">
          <cell r="H81">
            <v>222.566</v>
          </cell>
        </row>
      </sheetData>
      <sheetData sheetId="6780">
        <row r="81">
          <cell r="H81">
            <v>222.566</v>
          </cell>
        </row>
      </sheetData>
      <sheetData sheetId="6781">
        <row r="81">
          <cell r="H81">
            <v>222.566</v>
          </cell>
        </row>
      </sheetData>
      <sheetData sheetId="6782">
        <row r="81">
          <cell r="H81">
            <v>222.566</v>
          </cell>
        </row>
      </sheetData>
      <sheetData sheetId="6783">
        <row r="81">
          <cell r="H81">
            <v>222.566</v>
          </cell>
        </row>
      </sheetData>
      <sheetData sheetId="6784">
        <row r="81">
          <cell r="H81">
            <v>222.566</v>
          </cell>
        </row>
      </sheetData>
      <sheetData sheetId="6785">
        <row r="81">
          <cell r="H81">
            <v>222.566</v>
          </cell>
        </row>
      </sheetData>
      <sheetData sheetId="6786">
        <row r="81">
          <cell r="H81">
            <v>222.566</v>
          </cell>
        </row>
      </sheetData>
      <sheetData sheetId="6787">
        <row r="81">
          <cell r="H81">
            <v>222.566</v>
          </cell>
        </row>
      </sheetData>
      <sheetData sheetId="6788">
        <row r="81">
          <cell r="H81">
            <v>222.566</v>
          </cell>
        </row>
      </sheetData>
      <sheetData sheetId="6789">
        <row r="81">
          <cell r="H81">
            <v>222.566</v>
          </cell>
        </row>
      </sheetData>
      <sheetData sheetId="6790">
        <row r="81">
          <cell r="H81">
            <v>222.566</v>
          </cell>
        </row>
      </sheetData>
      <sheetData sheetId="6791">
        <row r="81">
          <cell r="H81">
            <v>222.566</v>
          </cell>
        </row>
      </sheetData>
      <sheetData sheetId="6792">
        <row r="81">
          <cell r="H81">
            <v>222.566</v>
          </cell>
        </row>
      </sheetData>
      <sheetData sheetId="6793">
        <row r="81">
          <cell r="H81">
            <v>222.566</v>
          </cell>
        </row>
      </sheetData>
      <sheetData sheetId="6794">
        <row r="81">
          <cell r="H81">
            <v>222.566</v>
          </cell>
        </row>
      </sheetData>
      <sheetData sheetId="6795">
        <row r="81">
          <cell r="H81">
            <v>222.566</v>
          </cell>
        </row>
      </sheetData>
      <sheetData sheetId="6796">
        <row r="81">
          <cell r="H81">
            <v>222.566</v>
          </cell>
        </row>
      </sheetData>
      <sheetData sheetId="6797">
        <row r="81">
          <cell r="H81">
            <v>222.566</v>
          </cell>
        </row>
      </sheetData>
      <sheetData sheetId="6798">
        <row r="81">
          <cell r="H81">
            <v>222.566</v>
          </cell>
        </row>
      </sheetData>
      <sheetData sheetId="6799">
        <row r="81">
          <cell r="H81">
            <v>222.566</v>
          </cell>
        </row>
      </sheetData>
      <sheetData sheetId="6800">
        <row r="81">
          <cell r="H81">
            <v>222.566</v>
          </cell>
        </row>
      </sheetData>
      <sheetData sheetId="6801">
        <row r="81">
          <cell r="H81">
            <v>222.566</v>
          </cell>
        </row>
      </sheetData>
      <sheetData sheetId="6802">
        <row r="81">
          <cell r="H81">
            <v>222.566</v>
          </cell>
        </row>
      </sheetData>
      <sheetData sheetId="6803">
        <row r="81">
          <cell r="H81">
            <v>222.566</v>
          </cell>
        </row>
      </sheetData>
      <sheetData sheetId="6804">
        <row r="81">
          <cell r="H81">
            <v>222.566</v>
          </cell>
        </row>
      </sheetData>
      <sheetData sheetId="6805">
        <row r="81">
          <cell r="H81">
            <v>222.566</v>
          </cell>
        </row>
      </sheetData>
      <sheetData sheetId="6806">
        <row r="81">
          <cell r="H81">
            <v>222.566</v>
          </cell>
        </row>
      </sheetData>
      <sheetData sheetId="6807">
        <row r="81">
          <cell r="H81">
            <v>222.566</v>
          </cell>
        </row>
      </sheetData>
      <sheetData sheetId="6808">
        <row r="81">
          <cell r="H81">
            <v>222.566</v>
          </cell>
        </row>
      </sheetData>
      <sheetData sheetId="6809">
        <row r="81">
          <cell r="H81">
            <v>222.566</v>
          </cell>
        </row>
      </sheetData>
      <sheetData sheetId="6810">
        <row r="81">
          <cell r="H81">
            <v>222.566</v>
          </cell>
        </row>
      </sheetData>
      <sheetData sheetId="6811">
        <row r="81">
          <cell r="H81">
            <v>222.566</v>
          </cell>
        </row>
      </sheetData>
      <sheetData sheetId="6812">
        <row r="81">
          <cell r="H81">
            <v>222.566</v>
          </cell>
        </row>
      </sheetData>
      <sheetData sheetId="6813">
        <row r="81">
          <cell r="H81">
            <v>222.566</v>
          </cell>
        </row>
      </sheetData>
      <sheetData sheetId="6814">
        <row r="81">
          <cell r="H81">
            <v>222.566</v>
          </cell>
        </row>
      </sheetData>
      <sheetData sheetId="6815">
        <row r="81">
          <cell r="H81">
            <v>222.566</v>
          </cell>
        </row>
      </sheetData>
      <sheetData sheetId="6816">
        <row r="81">
          <cell r="H81">
            <v>222.566</v>
          </cell>
        </row>
      </sheetData>
      <sheetData sheetId="6817">
        <row r="81">
          <cell r="H81">
            <v>222.566</v>
          </cell>
        </row>
      </sheetData>
      <sheetData sheetId="6818">
        <row r="81">
          <cell r="H81">
            <v>222.566</v>
          </cell>
        </row>
      </sheetData>
      <sheetData sheetId="6819">
        <row r="81">
          <cell r="H81">
            <v>222.566</v>
          </cell>
        </row>
      </sheetData>
      <sheetData sheetId="6820">
        <row r="81">
          <cell r="H81">
            <v>222.566</v>
          </cell>
        </row>
      </sheetData>
      <sheetData sheetId="6821">
        <row r="81">
          <cell r="H81">
            <v>222.566</v>
          </cell>
        </row>
      </sheetData>
      <sheetData sheetId="6822">
        <row r="81">
          <cell r="H81">
            <v>222.566</v>
          </cell>
        </row>
      </sheetData>
      <sheetData sheetId="6823">
        <row r="81">
          <cell r="H81">
            <v>222.566</v>
          </cell>
        </row>
      </sheetData>
      <sheetData sheetId="6824">
        <row r="81">
          <cell r="H81">
            <v>222.566</v>
          </cell>
        </row>
      </sheetData>
      <sheetData sheetId="6825">
        <row r="81">
          <cell r="H81">
            <v>222.566</v>
          </cell>
        </row>
      </sheetData>
      <sheetData sheetId="6826">
        <row r="81">
          <cell r="H81">
            <v>222.566</v>
          </cell>
        </row>
      </sheetData>
      <sheetData sheetId="6827">
        <row r="81">
          <cell r="H81">
            <v>222.566</v>
          </cell>
        </row>
      </sheetData>
      <sheetData sheetId="6828">
        <row r="81">
          <cell r="H81">
            <v>222.566</v>
          </cell>
        </row>
      </sheetData>
      <sheetData sheetId="6829">
        <row r="81">
          <cell r="H81">
            <v>222.566</v>
          </cell>
        </row>
      </sheetData>
      <sheetData sheetId="6830">
        <row r="81">
          <cell r="H81">
            <v>222.566</v>
          </cell>
        </row>
      </sheetData>
      <sheetData sheetId="6831">
        <row r="81">
          <cell r="H81">
            <v>222.566</v>
          </cell>
        </row>
      </sheetData>
      <sheetData sheetId="6832">
        <row r="81">
          <cell r="H81">
            <v>222.566</v>
          </cell>
        </row>
      </sheetData>
      <sheetData sheetId="6833">
        <row r="81">
          <cell r="H81">
            <v>222.566</v>
          </cell>
        </row>
      </sheetData>
      <sheetData sheetId="6834">
        <row r="81">
          <cell r="H81">
            <v>222.566</v>
          </cell>
        </row>
      </sheetData>
      <sheetData sheetId="6835">
        <row r="81">
          <cell r="H81">
            <v>222.566</v>
          </cell>
        </row>
      </sheetData>
      <sheetData sheetId="6836">
        <row r="81">
          <cell r="H81">
            <v>222.566</v>
          </cell>
        </row>
      </sheetData>
      <sheetData sheetId="6837">
        <row r="81">
          <cell r="H81">
            <v>222.566</v>
          </cell>
        </row>
      </sheetData>
      <sheetData sheetId="6838">
        <row r="81">
          <cell r="H81">
            <v>222.566</v>
          </cell>
        </row>
      </sheetData>
      <sheetData sheetId="6839">
        <row r="81">
          <cell r="H81">
            <v>222.566</v>
          </cell>
        </row>
      </sheetData>
      <sheetData sheetId="6840">
        <row r="81">
          <cell r="H81">
            <v>222.566</v>
          </cell>
        </row>
      </sheetData>
      <sheetData sheetId="6841">
        <row r="81">
          <cell r="H81">
            <v>222.566</v>
          </cell>
        </row>
      </sheetData>
      <sheetData sheetId="6842">
        <row r="81">
          <cell r="H81">
            <v>222.566</v>
          </cell>
        </row>
      </sheetData>
      <sheetData sheetId="6843">
        <row r="81">
          <cell r="H81">
            <v>222.566</v>
          </cell>
        </row>
      </sheetData>
      <sheetData sheetId="6844">
        <row r="81">
          <cell r="H81">
            <v>222.566</v>
          </cell>
        </row>
      </sheetData>
      <sheetData sheetId="6845">
        <row r="81">
          <cell r="H81">
            <v>222.566</v>
          </cell>
        </row>
      </sheetData>
      <sheetData sheetId="6846">
        <row r="81">
          <cell r="H81">
            <v>222.566</v>
          </cell>
        </row>
      </sheetData>
      <sheetData sheetId="6847">
        <row r="81">
          <cell r="H81">
            <v>222.566</v>
          </cell>
        </row>
      </sheetData>
      <sheetData sheetId="6848">
        <row r="81">
          <cell r="H81">
            <v>222.566</v>
          </cell>
        </row>
      </sheetData>
      <sheetData sheetId="6849">
        <row r="81">
          <cell r="H81">
            <v>222.566</v>
          </cell>
        </row>
      </sheetData>
      <sheetData sheetId="6850">
        <row r="81">
          <cell r="H81">
            <v>222.566</v>
          </cell>
        </row>
      </sheetData>
      <sheetData sheetId="6851">
        <row r="81">
          <cell r="H81">
            <v>222.566</v>
          </cell>
        </row>
      </sheetData>
      <sheetData sheetId="6852">
        <row r="81">
          <cell r="H81">
            <v>222.566</v>
          </cell>
        </row>
      </sheetData>
      <sheetData sheetId="6853">
        <row r="81">
          <cell r="H81">
            <v>222.566</v>
          </cell>
        </row>
      </sheetData>
      <sheetData sheetId="6854">
        <row r="81">
          <cell r="H81">
            <v>222.566</v>
          </cell>
        </row>
      </sheetData>
      <sheetData sheetId="6855">
        <row r="81">
          <cell r="H81">
            <v>222.566</v>
          </cell>
        </row>
      </sheetData>
      <sheetData sheetId="6856">
        <row r="81">
          <cell r="H81">
            <v>222.566</v>
          </cell>
        </row>
      </sheetData>
      <sheetData sheetId="6857">
        <row r="81">
          <cell r="H81">
            <v>222.566</v>
          </cell>
        </row>
      </sheetData>
      <sheetData sheetId="6858">
        <row r="81">
          <cell r="H81">
            <v>222.566</v>
          </cell>
        </row>
      </sheetData>
      <sheetData sheetId="6859">
        <row r="81">
          <cell r="H81">
            <v>222.566</v>
          </cell>
        </row>
      </sheetData>
      <sheetData sheetId="6860">
        <row r="81">
          <cell r="H81">
            <v>222.566</v>
          </cell>
        </row>
      </sheetData>
      <sheetData sheetId="6861">
        <row r="81">
          <cell r="H81">
            <v>222.566</v>
          </cell>
        </row>
      </sheetData>
      <sheetData sheetId="6862">
        <row r="81">
          <cell r="H81">
            <v>222.566</v>
          </cell>
        </row>
      </sheetData>
      <sheetData sheetId="6863">
        <row r="81">
          <cell r="H81">
            <v>222.566</v>
          </cell>
        </row>
      </sheetData>
      <sheetData sheetId="6864">
        <row r="81">
          <cell r="H81">
            <v>222.566</v>
          </cell>
        </row>
      </sheetData>
      <sheetData sheetId="6865">
        <row r="81">
          <cell r="H81">
            <v>222.566</v>
          </cell>
        </row>
      </sheetData>
      <sheetData sheetId="6866">
        <row r="81">
          <cell r="H81">
            <v>222.566</v>
          </cell>
        </row>
      </sheetData>
      <sheetData sheetId="6867">
        <row r="81">
          <cell r="H81">
            <v>222.566</v>
          </cell>
        </row>
      </sheetData>
      <sheetData sheetId="6868">
        <row r="81">
          <cell r="H81">
            <v>222.566</v>
          </cell>
        </row>
      </sheetData>
      <sheetData sheetId="6869">
        <row r="81">
          <cell r="H81">
            <v>222.566</v>
          </cell>
        </row>
      </sheetData>
      <sheetData sheetId="6870">
        <row r="81">
          <cell r="H81">
            <v>222.566</v>
          </cell>
        </row>
      </sheetData>
      <sheetData sheetId="6871">
        <row r="81">
          <cell r="H81">
            <v>222.566</v>
          </cell>
        </row>
      </sheetData>
      <sheetData sheetId="6872">
        <row r="81">
          <cell r="H81">
            <v>222.566</v>
          </cell>
        </row>
      </sheetData>
      <sheetData sheetId="6873">
        <row r="81">
          <cell r="H81">
            <v>222.566</v>
          </cell>
        </row>
      </sheetData>
      <sheetData sheetId="6874">
        <row r="81">
          <cell r="H81">
            <v>222.566</v>
          </cell>
        </row>
      </sheetData>
      <sheetData sheetId="6875">
        <row r="81">
          <cell r="H81">
            <v>222.566</v>
          </cell>
        </row>
      </sheetData>
      <sheetData sheetId="6876">
        <row r="81">
          <cell r="H81">
            <v>222.566</v>
          </cell>
        </row>
      </sheetData>
      <sheetData sheetId="6877">
        <row r="81">
          <cell r="H81">
            <v>222.566</v>
          </cell>
        </row>
      </sheetData>
      <sheetData sheetId="6878">
        <row r="81">
          <cell r="H81">
            <v>222.566</v>
          </cell>
        </row>
      </sheetData>
      <sheetData sheetId="6879">
        <row r="81">
          <cell r="H81">
            <v>222.566</v>
          </cell>
        </row>
      </sheetData>
      <sheetData sheetId="6880">
        <row r="81">
          <cell r="H81">
            <v>222.566</v>
          </cell>
        </row>
      </sheetData>
      <sheetData sheetId="6881">
        <row r="81">
          <cell r="H81">
            <v>222.566</v>
          </cell>
        </row>
      </sheetData>
      <sheetData sheetId="6882">
        <row r="81">
          <cell r="H81">
            <v>222.566</v>
          </cell>
        </row>
      </sheetData>
      <sheetData sheetId="6883">
        <row r="81">
          <cell r="H81">
            <v>222.566</v>
          </cell>
        </row>
      </sheetData>
      <sheetData sheetId="6884">
        <row r="81">
          <cell r="H81">
            <v>222.566</v>
          </cell>
        </row>
      </sheetData>
      <sheetData sheetId="6885">
        <row r="81">
          <cell r="H81">
            <v>222.566</v>
          </cell>
        </row>
      </sheetData>
      <sheetData sheetId="6886">
        <row r="81">
          <cell r="H81">
            <v>222.566</v>
          </cell>
        </row>
      </sheetData>
      <sheetData sheetId="6887">
        <row r="81">
          <cell r="H81">
            <v>222.566</v>
          </cell>
        </row>
      </sheetData>
      <sheetData sheetId="6888">
        <row r="81">
          <cell r="H81">
            <v>222.566</v>
          </cell>
        </row>
      </sheetData>
      <sheetData sheetId="6889">
        <row r="81">
          <cell r="H81">
            <v>222.566</v>
          </cell>
        </row>
      </sheetData>
      <sheetData sheetId="6890">
        <row r="81">
          <cell r="H81">
            <v>222.566</v>
          </cell>
        </row>
      </sheetData>
      <sheetData sheetId="6891">
        <row r="81">
          <cell r="H81">
            <v>222.566</v>
          </cell>
        </row>
      </sheetData>
      <sheetData sheetId="6892">
        <row r="81">
          <cell r="H81">
            <v>222.566</v>
          </cell>
        </row>
      </sheetData>
      <sheetData sheetId="6893">
        <row r="81">
          <cell r="H81">
            <v>222.566</v>
          </cell>
        </row>
      </sheetData>
      <sheetData sheetId="6894">
        <row r="81">
          <cell r="H81">
            <v>222.566</v>
          </cell>
        </row>
      </sheetData>
      <sheetData sheetId="6895">
        <row r="81">
          <cell r="H81">
            <v>222.566</v>
          </cell>
        </row>
      </sheetData>
      <sheetData sheetId="6896">
        <row r="81">
          <cell r="H81">
            <v>222.566</v>
          </cell>
        </row>
      </sheetData>
      <sheetData sheetId="6897">
        <row r="81">
          <cell r="H81">
            <v>222.566</v>
          </cell>
        </row>
      </sheetData>
      <sheetData sheetId="6898">
        <row r="81">
          <cell r="H81">
            <v>222.566</v>
          </cell>
        </row>
      </sheetData>
      <sheetData sheetId="6899">
        <row r="81">
          <cell r="H81">
            <v>222.566</v>
          </cell>
        </row>
      </sheetData>
      <sheetData sheetId="6900">
        <row r="81">
          <cell r="H81">
            <v>222.566</v>
          </cell>
        </row>
      </sheetData>
      <sheetData sheetId="6901">
        <row r="81">
          <cell r="H81">
            <v>222.566</v>
          </cell>
        </row>
      </sheetData>
      <sheetData sheetId="6902">
        <row r="81">
          <cell r="H81">
            <v>222.566</v>
          </cell>
        </row>
      </sheetData>
      <sheetData sheetId="6903">
        <row r="81">
          <cell r="H81">
            <v>222.566</v>
          </cell>
        </row>
      </sheetData>
      <sheetData sheetId="6904">
        <row r="81">
          <cell r="H81">
            <v>222.566</v>
          </cell>
        </row>
      </sheetData>
      <sheetData sheetId="6905">
        <row r="81">
          <cell r="H81">
            <v>222.566</v>
          </cell>
        </row>
      </sheetData>
      <sheetData sheetId="6906">
        <row r="81">
          <cell r="H81">
            <v>222.566</v>
          </cell>
        </row>
      </sheetData>
      <sheetData sheetId="6907">
        <row r="81">
          <cell r="H81">
            <v>222.566</v>
          </cell>
        </row>
      </sheetData>
      <sheetData sheetId="6908">
        <row r="81">
          <cell r="H81">
            <v>222.566</v>
          </cell>
        </row>
      </sheetData>
      <sheetData sheetId="6909">
        <row r="81">
          <cell r="H81">
            <v>222.566</v>
          </cell>
        </row>
      </sheetData>
      <sheetData sheetId="6910">
        <row r="81">
          <cell r="H81">
            <v>222.566</v>
          </cell>
        </row>
      </sheetData>
      <sheetData sheetId="6911">
        <row r="81">
          <cell r="H81">
            <v>222.566</v>
          </cell>
        </row>
      </sheetData>
      <sheetData sheetId="6912">
        <row r="81">
          <cell r="H81">
            <v>222.566</v>
          </cell>
        </row>
      </sheetData>
      <sheetData sheetId="6913">
        <row r="81">
          <cell r="H81">
            <v>222.566</v>
          </cell>
        </row>
      </sheetData>
      <sheetData sheetId="6914">
        <row r="81">
          <cell r="H81">
            <v>222.566</v>
          </cell>
        </row>
      </sheetData>
      <sheetData sheetId="6915">
        <row r="81">
          <cell r="H81">
            <v>222.566</v>
          </cell>
        </row>
      </sheetData>
      <sheetData sheetId="6916">
        <row r="81">
          <cell r="H81">
            <v>222.566</v>
          </cell>
        </row>
      </sheetData>
      <sheetData sheetId="6917">
        <row r="81">
          <cell r="H81">
            <v>222.566</v>
          </cell>
        </row>
      </sheetData>
      <sheetData sheetId="6918">
        <row r="81">
          <cell r="H81">
            <v>222.566</v>
          </cell>
        </row>
      </sheetData>
      <sheetData sheetId="6919">
        <row r="81">
          <cell r="H81">
            <v>222.566</v>
          </cell>
        </row>
      </sheetData>
      <sheetData sheetId="6920">
        <row r="81">
          <cell r="H81">
            <v>222.566</v>
          </cell>
        </row>
      </sheetData>
      <sheetData sheetId="6921">
        <row r="81">
          <cell r="H81">
            <v>222.566</v>
          </cell>
        </row>
      </sheetData>
      <sheetData sheetId="6922">
        <row r="81">
          <cell r="H81">
            <v>222.566</v>
          </cell>
        </row>
      </sheetData>
      <sheetData sheetId="6923">
        <row r="81">
          <cell r="H81">
            <v>222.566</v>
          </cell>
        </row>
      </sheetData>
      <sheetData sheetId="6924">
        <row r="81">
          <cell r="H81">
            <v>222.566</v>
          </cell>
        </row>
      </sheetData>
      <sheetData sheetId="6925">
        <row r="81">
          <cell r="H81">
            <v>222.566</v>
          </cell>
        </row>
      </sheetData>
      <sheetData sheetId="6926">
        <row r="81">
          <cell r="H81">
            <v>222.566</v>
          </cell>
        </row>
      </sheetData>
      <sheetData sheetId="6927">
        <row r="81">
          <cell r="H81">
            <v>222.566</v>
          </cell>
        </row>
      </sheetData>
      <sheetData sheetId="6928">
        <row r="81">
          <cell r="H81">
            <v>222.566</v>
          </cell>
        </row>
      </sheetData>
      <sheetData sheetId="6929">
        <row r="81">
          <cell r="H81">
            <v>222.566</v>
          </cell>
        </row>
      </sheetData>
      <sheetData sheetId="6930">
        <row r="81">
          <cell r="H81">
            <v>222.566</v>
          </cell>
        </row>
      </sheetData>
      <sheetData sheetId="6931">
        <row r="81">
          <cell r="H81">
            <v>222.566</v>
          </cell>
        </row>
      </sheetData>
      <sheetData sheetId="6932">
        <row r="81">
          <cell r="H81">
            <v>222.566</v>
          </cell>
        </row>
      </sheetData>
      <sheetData sheetId="6933">
        <row r="81">
          <cell r="H81">
            <v>222.566</v>
          </cell>
        </row>
      </sheetData>
      <sheetData sheetId="6934">
        <row r="81">
          <cell r="H81">
            <v>222.566</v>
          </cell>
        </row>
      </sheetData>
      <sheetData sheetId="6935">
        <row r="81">
          <cell r="H81">
            <v>222.566</v>
          </cell>
        </row>
      </sheetData>
      <sheetData sheetId="6936">
        <row r="81">
          <cell r="H81">
            <v>222.566</v>
          </cell>
        </row>
      </sheetData>
      <sheetData sheetId="6937">
        <row r="81">
          <cell r="H81">
            <v>222.566</v>
          </cell>
        </row>
      </sheetData>
      <sheetData sheetId="6938">
        <row r="81">
          <cell r="H81">
            <v>222.566</v>
          </cell>
        </row>
      </sheetData>
      <sheetData sheetId="6939">
        <row r="81">
          <cell r="H81">
            <v>222.566</v>
          </cell>
        </row>
      </sheetData>
      <sheetData sheetId="6940">
        <row r="81">
          <cell r="H81">
            <v>222.566</v>
          </cell>
        </row>
      </sheetData>
      <sheetData sheetId="6941">
        <row r="81">
          <cell r="H81">
            <v>222.566</v>
          </cell>
        </row>
      </sheetData>
      <sheetData sheetId="6942">
        <row r="81">
          <cell r="H81">
            <v>222.566</v>
          </cell>
        </row>
      </sheetData>
      <sheetData sheetId="6943">
        <row r="81">
          <cell r="H81">
            <v>222.566</v>
          </cell>
        </row>
      </sheetData>
      <sheetData sheetId="6944">
        <row r="81">
          <cell r="H81">
            <v>222.566</v>
          </cell>
        </row>
      </sheetData>
      <sheetData sheetId="6945">
        <row r="81">
          <cell r="H81">
            <v>222.566</v>
          </cell>
        </row>
      </sheetData>
      <sheetData sheetId="6946">
        <row r="81">
          <cell r="H81">
            <v>222.566</v>
          </cell>
        </row>
      </sheetData>
      <sheetData sheetId="6947">
        <row r="81">
          <cell r="H81">
            <v>222.566</v>
          </cell>
        </row>
      </sheetData>
      <sheetData sheetId="6948">
        <row r="81">
          <cell r="H81">
            <v>222.566</v>
          </cell>
        </row>
      </sheetData>
      <sheetData sheetId="6949">
        <row r="81">
          <cell r="H81">
            <v>222.566</v>
          </cell>
        </row>
      </sheetData>
      <sheetData sheetId="6950">
        <row r="81">
          <cell r="H81">
            <v>222.566</v>
          </cell>
        </row>
      </sheetData>
      <sheetData sheetId="6951">
        <row r="81">
          <cell r="H81">
            <v>222.566</v>
          </cell>
        </row>
      </sheetData>
      <sheetData sheetId="6952">
        <row r="81">
          <cell r="H81">
            <v>222.566</v>
          </cell>
        </row>
      </sheetData>
      <sheetData sheetId="6953">
        <row r="81">
          <cell r="H81">
            <v>222.566</v>
          </cell>
        </row>
      </sheetData>
      <sheetData sheetId="6954">
        <row r="81">
          <cell r="H81">
            <v>222.566</v>
          </cell>
        </row>
      </sheetData>
      <sheetData sheetId="6955">
        <row r="81">
          <cell r="H81">
            <v>222.566</v>
          </cell>
        </row>
      </sheetData>
      <sheetData sheetId="6956">
        <row r="81">
          <cell r="H81">
            <v>222.566</v>
          </cell>
        </row>
      </sheetData>
      <sheetData sheetId="6957">
        <row r="81">
          <cell r="H81">
            <v>222.566</v>
          </cell>
        </row>
      </sheetData>
      <sheetData sheetId="6958">
        <row r="81">
          <cell r="H81">
            <v>222.566</v>
          </cell>
        </row>
      </sheetData>
      <sheetData sheetId="6959">
        <row r="81">
          <cell r="H81">
            <v>222.566</v>
          </cell>
        </row>
      </sheetData>
      <sheetData sheetId="6960">
        <row r="81">
          <cell r="H81">
            <v>222.566</v>
          </cell>
        </row>
      </sheetData>
      <sheetData sheetId="6961">
        <row r="81">
          <cell r="H81">
            <v>222.566</v>
          </cell>
        </row>
      </sheetData>
      <sheetData sheetId="6962">
        <row r="81">
          <cell r="H81">
            <v>222.566</v>
          </cell>
        </row>
      </sheetData>
      <sheetData sheetId="6963">
        <row r="81">
          <cell r="H81">
            <v>222.566</v>
          </cell>
        </row>
      </sheetData>
      <sheetData sheetId="6964">
        <row r="81">
          <cell r="H81">
            <v>222.566</v>
          </cell>
        </row>
      </sheetData>
      <sheetData sheetId="6965">
        <row r="81">
          <cell r="H81">
            <v>222.566</v>
          </cell>
        </row>
      </sheetData>
      <sheetData sheetId="6966">
        <row r="81">
          <cell r="H81">
            <v>222.566</v>
          </cell>
        </row>
      </sheetData>
      <sheetData sheetId="6967">
        <row r="81">
          <cell r="H81">
            <v>222.566</v>
          </cell>
        </row>
      </sheetData>
      <sheetData sheetId="6968">
        <row r="81">
          <cell r="H81">
            <v>222.566</v>
          </cell>
        </row>
      </sheetData>
      <sheetData sheetId="6969">
        <row r="81">
          <cell r="H81">
            <v>222.566</v>
          </cell>
        </row>
      </sheetData>
      <sheetData sheetId="6970">
        <row r="81">
          <cell r="H81">
            <v>222.566</v>
          </cell>
        </row>
      </sheetData>
      <sheetData sheetId="6971">
        <row r="81">
          <cell r="H81">
            <v>222.566</v>
          </cell>
        </row>
      </sheetData>
      <sheetData sheetId="6972">
        <row r="81">
          <cell r="H81">
            <v>222.566</v>
          </cell>
        </row>
      </sheetData>
      <sheetData sheetId="6973">
        <row r="81">
          <cell r="H81">
            <v>222.566</v>
          </cell>
        </row>
      </sheetData>
      <sheetData sheetId="6974">
        <row r="81">
          <cell r="H81">
            <v>222.566</v>
          </cell>
        </row>
      </sheetData>
      <sheetData sheetId="6975">
        <row r="81">
          <cell r="H81">
            <v>222.566</v>
          </cell>
        </row>
      </sheetData>
      <sheetData sheetId="6976">
        <row r="81">
          <cell r="H81">
            <v>222.566</v>
          </cell>
        </row>
      </sheetData>
      <sheetData sheetId="6977">
        <row r="81">
          <cell r="H81">
            <v>222.566</v>
          </cell>
        </row>
      </sheetData>
      <sheetData sheetId="6978">
        <row r="81">
          <cell r="H81">
            <v>222.566</v>
          </cell>
        </row>
      </sheetData>
      <sheetData sheetId="6979">
        <row r="81">
          <cell r="H81">
            <v>222.566</v>
          </cell>
        </row>
      </sheetData>
      <sheetData sheetId="6980">
        <row r="81">
          <cell r="H81">
            <v>222.566</v>
          </cell>
        </row>
      </sheetData>
      <sheetData sheetId="6981">
        <row r="81">
          <cell r="H81">
            <v>222.566</v>
          </cell>
        </row>
      </sheetData>
      <sheetData sheetId="6982">
        <row r="81">
          <cell r="H81">
            <v>222.566</v>
          </cell>
        </row>
      </sheetData>
      <sheetData sheetId="6983">
        <row r="81">
          <cell r="H81">
            <v>222.566</v>
          </cell>
        </row>
      </sheetData>
      <sheetData sheetId="6984">
        <row r="81">
          <cell r="H81">
            <v>222.566</v>
          </cell>
        </row>
      </sheetData>
      <sheetData sheetId="6985">
        <row r="81">
          <cell r="H81">
            <v>222.566</v>
          </cell>
        </row>
      </sheetData>
      <sheetData sheetId="6986">
        <row r="81">
          <cell r="H81">
            <v>222.566</v>
          </cell>
        </row>
      </sheetData>
      <sheetData sheetId="6987">
        <row r="81">
          <cell r="H81">
            <v>222.566</v>
          </cell>
        </row>
      </sheetData>
      <sheetData sheetId="6988">
        <row r="81">
          <cell r="H81">
            <v>222.566</v>
          </cell>
        </row>
      </sheetData>
      <sheetData sheetId="6989">
        <row r="81">
          <cell r="H81">
            <v>222.566</v>
          </cell>
        </row>
      </sheetData>
      <sheetData sheetId="6990">
        <row r="81">
          <cell r="H81">
            <v>222.566</v>
          </cell>
        </row>
      </sheetData>
      <sheetData sheetId="6991">
        <row r="81">
          <cell r="H81">
            <v>222.566</v>
          </cell>
        </row>
      </sheetData>
      <sheetData sheetId="6992">
        <row r="81">
          <cell r="H81">
            <v>222.566</v>
          </cell>
        </row>
      </sheetData>
      <sheetData sheetId="6993">
        <row r="81">
          <cell r="H81">
            <v>222.566</v>
          </cell>
        </row>
      </sheetData>
      <sheetData sheetId="6994">
        <row r="81">
          <cell r="H81">
            <v>222.566</v>
          </cell>
        </row>
      </sheetData>
      <sheetData sheetId="6995">
        <row r="81">
          <cell r="H81">
            <v>222.566</v>
          </cell>
        </row>
      </sheetData>
      <sheetData sheetId="6996">
        <row r="81">
          <cell r="H81">
            <v>222.566</v>
          </cell>
        </row>
      </sheetData>
      <sheetData sheetId="6997">
        <row r="81">
          <cell r="H81">
            <v>222.566</v>
          </cell>
        </row>
      </sheetData>
      <sheetData sheetId="6998">
        <row r="81">
          <cell r="H81">
            <v>222.566</v>
          </cell>
        </row>
      </sheetData>
      <sheetData sheetId="6999">
        <row r="81">
          <cell r="H81">
            <v>222.566</v>
          </cell>
        </row>
      </sheetData>
      <sheetData sheetId="7000">
        <row r="81">
          <cell r="H81">
            <v>222.566</v>
          </cell>
        </row>
      </sheetData>
      <sheetData sheetId="7001">
        <row r="81">
          <cell r="H81">
            <v>222.566</v>
          </cell>
        </row>
      </sheetData>
      <sheetData sheetId="7002">
        <row r="81">
          <cell r="H81">
            <v>222.566</v>
          </cell>
        </row>
      </sheetData>
      <sheetData sheetId="7003">
        <row r="81">
          <cell r="H81">
            <v>222.566</v>
          </cell>
        </row>
      </sheetData>
      <sheetData sheetId="7004">
        <row r="81">
          <cell r="H81">
            <v>222.566</v>
          </cell>
        </row>
      </sheetData>
      <sheetData sheetId="7005">
        <row r="81">
          <cell r="H81">
            <v>222.566</v>
          </cell>
        </row>
      </sheetData>
      <sheetData sheetId="7006">
        <row r="81">
          <cell r="H81">
            <v>222.566</v>
          </cell>
        </row>
      </sheetData>
      <sheetData sheetId="7007">
        <row r="81">
          <cell r="H81">
            <v>222.566</v>
          </cell>
        </row>
      </sheetData>
      <sheetData sheetId="7008">
        <row r="81">
          <cell r="H81">
            <v>222.566</v>
          </cell>
        </row>
      </sheetData>
      <sheetData sheetId="7009">
        <row r="81">
          <cell r="H81">
            <v>222.566</v>
          </cell>
        </row>
      </sheetData>
      <sheetData sheetId="7010">
        <row r="81">
          <cell r="H81">
            <v>222.566</v>
          </cell>
        </row>
      </sheetData>
      <sheetData sheetId="7011">
        <row r="81">
          <cell r="H81">
            <v>222.566</v>
          </cell>
        </row>
      </sheetData>
      <sheetData sheetId="7012">
        <row r="81">
          <cell r="H81">
            <v>222.566</v>
          </cell>
        </row>
      </sheetData>
      <sheetData sheetId="7013">
        <row r="81">
          <cell r="H81">
            <v>222.566</v>
          </cell>
        </row>
      </sheetData>
      <sheetData sheetId="7014">
        <row r="81">
          <cell r="H81">
            <v>222.566</v>
          </cell>
        </row>
      </sheetData>
      <sheetData sheetId="7015">
        <row r="81">
          <cell r="H81">
            <v>222.566</v>
          </cell>
        </row>
      </sheetData>
      <sheetData sheetId="7016">
        <row r="81">
          <cell r="H81">
            <v>222.566</v>
          </cell>
        </row>
      </sheetData>
      <sheetData sheetId="7017">
        <row r="81">
          <cell r="H81">
            <v>222.566</v>
          </cell>
        </row>
      </sheetData>
      <sheetData sheetId="7018">
        <row r="81">
          <cell r="H81">
            <v>222.566</v>
          </cell>
        </row>
      </sheetData>
      <sheetData sheetId="7019">
        <row r="81">
          <cell r="H81">
            <v>222.566</v>
          </cell>
        </row>
      </sheetData>
      <sheetData sheetId="7020">
        <row r="81">
          <cell r="H81">
            <v>222.566</v>
          </cell>
        </row>
      </sheetData>
      <sheetData sheetId="7021">
        <row r="81">
          <cell r="H81">
            <v>222.566</v>
          </cell>
        </row>
      </sheetData>
      <sheetData sheetId="7022">
        <row r="81">
          <cell r="H81">
            <v>222.566</v>
          </cell>
        </row>
      </sheetData>
      <sheetData sheetId="7023">
        <row r="81">
          <cell r="H81">
            <v>222.566</v>
          </cell>
        </row>
      </sheetData>
      <sheetData sheetId="7024">
        <row r="81">
          <cell r="H81">
            <v>222.566</v>
          </cell>
        </row>
      </sheetData>
      <sheetData sheetId="7025">
        <row r="81">
          <cell r="H81">
            <v>222.566</v>
          </cell>
        </row>
      </sheetData>
      <sheetData sheetId="7026">
        <row r="81">
          <cell r="H81">
            <v>222.566</v>
          </cell>
        </row>
      </sheetData>
      <sheetData sheetId="7027">
        <row r="81">
          <cell r="H81">
            <v>222.566</v>
          </cell>
        </row>
      </sheetData>
      <sheetData sheetId="7028">
        <row r="81">
          <cell r="H81">
            <v>222.566</v>
          </cell>
        </row>
      </sheetData>
      <sheetData sheetId="7029">
        <row r="81">
          <cell r="H81">
            <v>222.566</v>
          </cell>
        </row>
      </sheetData>
      <sheetData sheetId="7030">
        <row r="81">
          <cell r="H81">
            <v>222.566</v>
          </cell>
        </row>
      </sheetData>
      <sheetData sheetId="7031">
        <row r="81">
          <cell r="H81">
            <v>222.566</v>
          </cell>
        </row>
      </sheetData>
      <sheetData sheetId="7032">
        <row r="81">
          <cell r="H81">
            <v>222.566</v>
          </cell>
        </row>
      </sheetData>
      <sheetData sheetId="7033">
        <row r="81">
          <cell r="H81">
            <v>222.566</v>
          </cell>
        </row>
      </sheetData>
      <sheetData sheetId="7034">
        <row r="81">
          <cell r="H81">
            <v>222.566</v>
          </cell>
        </row>
      </sheetData>
      <sheetData sheetId="7035">
        <row r="81">
          <cell r="H81">
            <v>222.566</v>
          </cell>
        </row>
      </sheetData>
      <sheetData sheetId="7036">
        <row r="81">
          <cell r="H81">
            <v>222.566</v>
          </cell>
        </row>
      </sheetData>
      <sheetData sheetId="7037">
        <row r="81">
          <cell r="H81">
            <v>222.566</v>
          </cell>
        </row>
      </sheetData>
      <sheetData sheetId="7038">
        <row r="81">
          <cell r="H81">
            <v>222.566</v>
          </cell>
        </row>
      </sheetData>
      <sheetData sheetId="7039">
        <row r="81">
          <cell r="H81">
            <v>222.566</v>
          </cell>
        </row>
      </sheetData>
      <sheetData sheetId="7040">
        <row r="81">
          <cell r="H81">
            <v>222.566</v>
          </cell>
        </row>
      </sheetData>
      <sheetData sheetId="7041">
        <row r="81">
          <cell r="H81">
            <v>222.566</v>
          </cell>
        </row>
      </sheetData>
      <sheetData sheetId="7042">
        <row r="81">
          <cell r="H81">
            <v>222.566</v>
          </cell>
        </row>
      </sheetData>
      <sheetData sheetId="7043">
        <row r="81">
          <cell r="H81">
            <v>222.566</v>
          </cell>
        </row>
      </sheetData>
      <sheetData sheetId="7044">
        <row r="81">
          <cell r="H81">
            <v>222.566</v>
          </cell>
        </row>
      </sheetData>
      <sheetData sheetId="7045">
        <row r="81">
          <cell r="H81">
            <v>222.566</v>
          </cell>
        </row>
      </sheetData>
      <sheetData sheetId="7046">
        <row r="81">
          <cell r="H81">
            <v>222.566</v>
          </cell>
        </row>
      </sheetData>
      <sheetData sheetId="7047">
        <row r="81">
          <cell r="H81">
            <v>222.566</v>
          </cell>
        </row>
      </sheetData>
      <sheetData sheetId="7048">
        <row r="81">
          <cell r="H81">
            <v>222.566</v>
          </cell>
        </row>
      </sheetData>
      <sheetData sheetId="7049">
        <row r="81">
          <cell r="H81">
            <v>222.566</v>
          </cell>
        </row>
      </sheetData>
      <sheetData sheetId="7050">
        <row r="81">
          <cell r="H81">
            <v>222.566</v>
          </cell>
        </row>
      </sheetData>
      <sheetData sheetId="7051">
        <row r="81">
          <cell r="H81">
            <v>222.566</v>
          </cell>
        </row>
      </sheetData>
      <sheetData sheetId="7052">
        <row r="81">
          <cell r="H81">
            <v>222.566</v>
          </cell>
        </row>
      </sheetData>
      <sheetData sheetId="7053">
        <row r="81">
          <cell r="H81">
            <v>222.566</v>
          </cell>
        </row>
      </sheetData>
      <sheetData sheetId="7054">
        <row r="81">
          <cell r="H81">
            <v>222.566</v>
          </cell>
        </row>
      </sheetData>
      <sheetData sheetId="7055">
        <row r="81">
          <cell r="H81">
            <v>222.566</v>
          </cell>
        </row>
      </sheetData>
      <sheetData sheetId="7056">
        <row r="81">
          <cell r="H81">
            <v>222.566</v>
          </cell>
        </row>
      </sheetData>
      <sheetData sheetId="7057">
        <row r="81">
          <cell r="H81">
            <v>222.566</v>
          </cell>
        </row>
      </sheetData>
      <sheetData sheetId="7058">
        <row r="81">
          <cell r="H81">
            <v>222.566</v>
          </cell>
        </row>
      </sheetData>
      <sheetData sheetId="7059">
        <row r="81">
          <cell r="H81">
            <v>222.566</v>
          </cell>
        </row>
      </sheetData>
      <sheetData sheetId="7060">
        <row r="81">
          <cell r="H81">
            <v>222.566</v>
          </cell>
        </row>
      </sheetData>
      <sheetData sheetId="7061">
        <row r="81">
          <cell r="H81">
            <v>222.566</v>
          </cell>
        </row>
      </sheetData>
      <sheetData sheetId="7062">
        <row r="81">
          <cell r="H81">
            <v>222.566</v>
          </cell>
        </row>
      </sheetData>
      <sheetData sheetId="7063">
        <row r="81">
          <cell r="H81">
            <v>222.566</v>
          </cell>
        </row>
      </sheetData>
      <sheetData sheetId="7064">
        <row r="81">
          <cell r="H81">
            <v>222.566</v>
          </cell>
        </row>
      </sheetData>
      <sheetData sheetId="7065">
        <row r="81">
          <cell r="H81">
            <v>222.566</v>
          </cell>
        </row>
      </sheetData>
      <sheetData sheetId="7066">
        <row r="81">
          <cell r="H81">
            <v>222.566</v>
          </cell>
        </row>
      </sheetData>
      <sheetData sheetId="7067">
        <row r="81">
          <cell r="H81">
            <v>222.566</v>
          </cell>
        </row>
      </sheetData>
      <sheetData sheetId="7068">
        <row r="81">
          <cell r="H81">
            <v>222.566</v>
          </cell>
        </row>
      </sheetData>
      <sheetData sheetId="7069">
        <row r="81">
          <cell r="H81">
            <v>222.566</v>
          </cell>
        </row>
      </sheetData>
      <sheetData sheetId="7070">
        <row r="81">
          <cell r="H81">
            <v>222.566</v>
          </cell>
        </row>
      </sheetData>
      <sheetData sheetId="7071">
        <row r="81">
          <cell r="H81">
            <v>222.566</v>
          </cell>
        </row>
      </sheetData>
      <sheetData sheetId="7072">
        <row r="81">
          <cell r="H81">
            <v>222.566</v>
          </cell>
        </row>
      </sheetData>
      <sheetData sheetId="7073">
        <row r="81">
          <cell r="H81">
            <v>222.566</v>
          </cell>
        </row>
      </sheetData>
      <sheetData sheetId="7074">
        <row r="81">
          <cell r="H81">
            <v>222.566</v>
          </cell>
        </row>
      </sheetData>
      <sheetData sheetId="7075">
        <row r="81">
          <cell r="H81">
            <v>222.566</v>
          </cell>
        </row>
      </sheetData>
      <sheetData sheetId="7076">
        <row r="81">
          <cell r="H81">
            <v>222.566</v>
          </cell>
        </row>
      </sheetData>
      <sheetData sheetId="7077">
        <row r="81">
          <cell r="H81">
            <v>222.566</v>
          </cell>
        </row>
      </sheetData>
      <sheetData sheetId="7078">
        <row r="81">
          <cell r="H81">
            <v>222.566</v>
          </cell>
        </row>
      </sheetData>
      <sheetData sheetId="7079">
        <row r="81">
          <cell r="H81">
            <v>222.566</v>
          </cell>
        </row>
      </sheetData>
      <sheetData sheetId="7080">
        <row r="81">
          <cell r="H81">
            <v>222.566</v>
          </cell>
        </row>
      </sheetData>
      <sheetData sheetId="7081">
        <row r="81">
          <cell r="H81">
            <v>222.566</v>
          </cell>
        </row>
      </sheetData>
      <sheetData sheetId="7082">
        <row r="81">
          <cell r="H81">
            <v>222.566</v>
          </cell>
        </row>
      </sheetData>
      <sheetData sheetId="7083">
        <row r="81">
          <cell r="H81">
            <v>222.566</v>
          </cell>
        </row>
      </sheetData>
      <sheetData sheetId="7084">
        <row r="81">
          <cell r="H81">
            <v>222.566</v>
          </cell>
        </row>
      </sheetData>
      <sheetData sheetId="7085">
        <row r="81">
          <cell r="H81">
            <v>222.566</v>
          </cell>
        </row>
      </sheetData>
      <sheetData sheetId="7086">
        <row r="81">
          <cell r="H81">
            <v>222.566</v>
          </cell>
        </row>
      </sheetData>
      <sheetData sheetId="7087">
        <row r="81">
          <cell r="H81">
            <v>222.566</v>
          </cell>
        </row>
      </sheetData>
      <sheetData sheetId="7088">
        <row r="81">
          <cell r="H81">
            <v>222.566</v>
          </cell>
        </row>
      </sheetData>
      <sheetData sheetId="7089">
        <row r="81">
          <cell r="H81">
            <v>222.566</v>
          </cell>
        </row>
      </sheetData>
      <sheetData sheetId="7090">
        <row r="81">
          <cell r="H81">
            <v>222.566</v>
          </cell>
        </row>
      </sheetData>
      <sheetData sheetId="7091">
        <row r="81">
          <cell r="H81">
            <v>222.566</v>
          </cell>
        </row>
      </sheetData>
      <sheetData sheetId="7092">
        <row r="81">
          <cell r="H81">
            <v>222.566</v>
          </cell>
        </row>
      </sheetData>
      <sheetData sheetId="7093">
        <row r="81">
          <cell r="H81">
            <v>222.566</v>
          </cell>
        </row>
      </sheetData>
      <sheetData sheetId="7094">
        <row r="81">
          <cell r="H81">
            <v>222.566</v>
          </cell>
        </row>
      </sheetData>
      <sheetData sheetId="7095">
        <row r="81">
          <cell r="H81">
            <v>222.566</v>
          </cell>
        </row>
      </sheetData>
      <sheetData sheetId="7096">
        <row r="81">
          <cell r="H81">
            <v>222.566</v>
          </cell>
        </row>
      </sheetData>
      <sheetData sheetId="7097">
        <row r="81">
          <cell r="H81">
            <v>222.566</v>
          </cell>
        </row>
      </sheetData>
      <sheetData sheetId="7098">
        <row r="81">
          <cell r="H81">
            <v>222.566</v>
          </cell>
        </row>
      </sheetData>
      <sheetData sheetId="7099">
        <row r="81">
          <cell r="H81">
            <v>222.566</v>
          </cell>
        </row>
      </sheetData>
      <sheetData sheetId="7100">
        <row r="81">
          <cell r="H81">
            <v>222.566</v>
          </cell>
        </row>
      </sheetData>
      <sheetData sheetId="7101">
        <row r="81">
          <cell r="H81">
            <v>222.566</v>
          </cell>
        </row>
      </sheetData>
      <sheetData sheetId="7102">
        <row r="81">
          <cell r="H81">
            <v>222.566</v>
          </cell>
        </row>
      </sheetData>
      <sheetData sheetId="7103">
        <row r="81">
          <cell r="H81">
            <v>222.566</v>
          </cell>
        </row>
      </sheetData>
      <sheetData sheetId="7104">
        <row r="81">
          <cell r="H81">
            <v>222.566</v>
          </cell>
        </row>
      </sheetData>
      <sheetData sheetId="7105">
        <row r="81">
          <cell r="H81">
            <v>222.566</v>
          </cell>
        </row>
      </sheetData>
      <sheetData sheetId="7106">
        <row r="81">
          <cell r="H81">
            <v>222.566</v>
          </cell>
        </row>
      </sheetData>
      <sheetData sheetId="7107">
        <row r="81">
          <cell r="H81">
            <v>222.566</v>
          </cell>
        </row>
      </sheetData>
      <sheetData sheetId="7108">
        <row r="81">
          <cell r="H81">
            <v>222.566</v>
          </cell>
        </row>
      </sheetData>
      <sheetData sheetId="7109">
        <row r="81">
          <cell r="H81">
            <v>222.566</v>
          </cell>
        </row>
      </sheetData>
      <sheetData sheetId="7110">
        <row r="81">
          <cell r="H81">
            <v>222.566</v>
          </cell>
        </row>
      </sheetData>
      <sheetData sheetId="7111">
        <row r="81">
          <cell r="H81">
            <v>222.566</v>
          </cell>
        </row>
      </sheetData>
      <sheetData sheetId="7112">
        <row r="81">
          <cell r="H81">
            <v>222.566</v>
          </cell>
        </row>
      </sheetData>
      <sheetData sheetId="7113">
        <row r="81">
          <cell r="H81">
            <v>222.566</v>
          </cell>
        </row>
      </sheetData>
      <sheetData sheetId="7114">
        <row r="81">
          <cell r="H81">
            <v>222.566</v>
          </cell>
        </row>
      </sheetData>
      <sheetData sheetId="7115">
        <row r="81">
          <cell r="H81">
            <v>222.566</v>
          </cell>
        </row>
      </sheetData>
      <sheetData sheetId="7116">
        <row r="81">
          <cell r="H81">
            <v>222.566</v>
          </cell>
        </row>
      </sheetData>
      <sheetData sheetId="7117">
        <row r="81">
          <cell r="H81">
            <v>222.566</v>
          </cell>
        </row>
      </sheetData>
      <sheetData sheetId="7118">
        <row r="81">
          <cell r="H81">
            <v>222.566</v>
          </cell>
        </row>
      </sheetData>
      <sheetData sheetId="7119">
        <row r="81">
          <cell r="H81">
            <v>222.566</v>
          </cell>
        </row>
      </sheetData>
      <sheetData sheetId="7120">
        <row r="81">
          <cell r="H81">
            <v>222.566</v>
          </cell>
        </row>
      </sheetData>
      <sheetData sheetId="7121">
        <row r="81">
          <cell r="H81">
            <v>222.566</v>
          </cell>
        </row>
      </sheetData>
      <sheetData sheetId="7122">
        <row r="81">
          <cell r="H81">
            <v>222.566</v>
          </cell>
        </row>
      </sheetData>
      <sheetData sheetId="7123">
        <row r="81">
          <cell r="H81">
            <v>222.566</v>
          </cell>
        </row>
      </sheetData>
      <sheetData sheetId="7124">
        <row r="81">
          <cell r="H81">
            <v>222.566</v>
          </cell>
        </row>
      </sheetData>
      <sheetData sheetId="7125">
        <row r="81">
          <cell r="H81">
            <v>222.566</v>
          </cell>
        </row>
      </sheetData>
      <sheetData sheetId="7126">
        <row r="81">
          <cell r="H81">
            <v>222.566</v>
          </cell>
        </row>
      </sheetData>
      <sheetData sheetId="7127">
        <row r="81">
          <cell r="H81">
            <v>222.566</v>
          </cell>
        </row>
      </sheetData>
      <sheetData sheetId="7128">
        <row r="81">
          <cell r="H81">
            <v>222.566</v>
          </cell>
        </row>
      </sheetData>
      <sheetData sheetId="7129">
        <row r="81">
          <cell r="H81">
            <v>222.566</v>
          </cell>
        </row>
      </sheetData>
      <sheetData sheetId="7130">
        <row r="81">
          <cell r="H81">
            <v>222.566</v>
          </cell>
        </row>
      </sheetData>
      <sheetData sheetId="7131">
        <row r="81">
          <cell r="H81">
            <v>222.566</v>
          </cell>
        </row>
      </sheetData>
      <sheetData sheetId="7132">
        <row r="81">
          <cell r="H81">
            <v>222.566</v>
          </cell>
        </row>
      </sheetData>
      <sheetData sheetId="7133">
        <row r="81">
          <cell r="H81">
            <v>222.566</v>
          </cell>
        </row>
      </sheetData>
      <sheetData sheetId="7134">
        <row r="81">
          <cell r="H81">
            <v>222.566</v>
          </cell>
        </row>
      </sheetData>
      <sheetData sheetId="7135">
        <row r="81">
          <cell r="H81">
            <v>222.566</v>
          </cell>
        </row>
      </sheetData>
      <sheetData sheetId="7136">
        <row r="81">
          <cell r="H81">
            <v>222.566</v>
          </cell>
        </row>
      </sheetData>
      <sheetData sheetId="7137">
        <row r="81">
          <cell r="H81">
            <v>222.566</v>
          </cell>
        </row>
      </sheetData>
      <sheetData sheetId="7138">
        <row r="81">
          <cell r="H81">
            <v>222.566</v>
          </cell>
        </row>
      </sheetData>
      <sheetData sheetId="7139">
        <row r="81">
          <cell r="H81">
            <v>222.566</v>
          </cell>
        </row>
      </sheetData>
      <sheetData sheetId="7140">
        <row r="81">
          <cell r="H81">
            <v>222.566</v>
          </cell>
        </row>
      </sheetData>
      <sheetData sheetId="7141">
        <row r="81">
          <cell r="H81">
            <v>222.566</v>
          </cell>
        </row>
      </sheetData>
      <sheetData sheetId="7142">
        <row r="81">
          <cell r="H81">
            <v>222.566</v>
          </cell>
        </row>
      </sheetData>
      <sheetData sheetId="7143">
        <row r="81">
          <cell r="H81">
            <v>222.566</v>
          </cell>
        </row>
      </sheetData>
      <sheetData sheetId="7144">
        <row r="81">
          <cell r="H81">
            <v>222.566</v>
          </cell>
        </row>
      </sheetData>
      <sheetData sheetId="7145">
        <row r="81">
          <cell r="H81">
            <v>222.566</v>
          </cell>
        </row>
      </sheetData>
      <sheetData sheetId="7146">
        <row r="81">
          <cell r="H81">
            <v>222.566</v>
          </cell>
        </row>
      </sheetData>
      <sheetData sheetId="7147">
        <row r="81">
          <cell r="H81">
            <v>222.566</v>
          </cell>
        </row>
      </sheetData>
      <sheetData sheetId="7148">
        <row r="81">
          <cell r="H81">
            <v>222.566</v>
          </cell>
        </row>
      </sheetData>
      <sheetData sheetId="7149">
        <row r="81">
          <cell r="H81">
            <v>222.566</v>
          </cell>
        </row>
      </sheetData>
      <sheetData sheetId="7150">
        <row r="81">
          <cell r="H81">
            <v>222.566</v>
          </cell>
        </row>
      </sheetData>
      <sheetData sheetId="7151">
        <row r="81">
          <cell r="H81">
            <v>222.566</v>
          </cell>
        </row>
      </sheetData>
      <sheetData sheetId="7152">
        <row r="81">
          <cell r="H81">
            <v>222.566</v>
          </cell>
        </row>
      </sheetData>
      <sheetData sheetId="7153">
        <row r="81">
          <cell r="H81">
            <v>222.566</v>
          </cell>
        </row>
      </sheetData>
      <sheetData sheetId="7154">
        <row r="81">
          <cell r="H81">
            <v>222.566</v>
          </cell>
        </row>
      </sheetData>
      <sheetData sheetId="7155">
        <row r="81">
          <cell r="H81">
            <v>222.566</v>
          </cell>
        </row>
      </sheetData>
      <sheetData sheetId="7156">
        <row r="81">
          <cell r="H81">
            <v>222.566</v>
          </cell>
        </row>
      </sheetData>
      <sheetData sheetId="7157">
        <row r="81">
          <cell r="H81">
            <v>222.566</v>
          </cell>
        </row>
      </sheetData>
      <sheetData sheetId="7158">
        <row r="81">
          <cell r="H81">
            <v>222.566</v>
          </cell>
        </row>
      </sheetData>
      <sheetData sheetId="7159">
        <row r="81">
          <cell r="H81">
            <v>222.566</v>
          </cell>
        </row>
      </sheetData>
      <sheetData sheetId="7160">
        <row r="81">
          <cell r="H81">
            <v>222.566</v>
          </cell>
        </row>
      </sheetData>
      <sheetData sheetId="7161">
        <row r="81">
          <cell r="H81">
            <v>222.566</v>
          </cell>
        </row>
      </sheetData>
      <sheetData sheetId="7162">
        <row r="81">
          <cell r="H81">
            <v>222.566</v>
          </cell>
        </row>
      </sheetData>
      <sheetData sheetId="7163">
        <row r="81">
          <cell r="H81">
            <v>222.566</v>
          </cell>
        </row>
      </sheetData>
      <sheetData sheetId="7164">
        <row r="81">
          <cell r="H81">
            <v>222.566</v>
          </cell>
        </row>
      </sheetData>
      <sheetData sheetId="7165">
        <row r="81">
          <cell r="H81">
            <v>222.566</v>
          </cell>
        </row>
      </sheetData>
      <sheetData sheetId="7166">
        <row r="81">
          <cell r="H81">
            <v>222.566</v>
          </cell>
        </row>
      </sheetData>
      <sheetData sheetId="7167">
        <row r="81">
          <cell r="H81">
            <v>222.566</v>
          </cell>
        </row>
      </sheetData>
      <sheetData sheetId="7168">
        <row r="81">
          <cell r="H81">
            <v>222.566</v>
          </cell>
        </row>
      </sheetData>
      <sheetData sheetId="7169">
        <row r="81">
          <cell r="H81">
            <v>222.566</v>
          </cell>
        </row>
      </sheetData>
      <sheetData sheetId="7170">
        <row r="81">
          <cell r="H81">
            <v>222.566</v>
          </cell>
        </row>
      </sheetData>
      <sheetData sheetId="7171">
        <row r="81">
          <cell r="H81">
            <v>222.566</v>
          </cell>
        </row>
      </sheetData>
      <sheetData sheetId="7172">
        <row r="81">
          <cell r="H81">
            <v>222.566</v>
          </cell>
        </row>
      </sheetData>
      <sheetData sheetId="7173">
        <row r="81">
          <cell r="H81">
            <v>222.566</v>
          </cell>
        </row>
      </sheetData>
      <sheetData sheetId="7174">
        <row r="81">
          <cell r="H81">
            <v>222.566</v>
          </cell>
        </row>
      </sheetData>
      <sheetData sheetId="7175">
        <row r="81">
          <cell r="H81">
            <v>222.566</v>
          </cell>
        </row>
      </sheetData>
      <sheetData sheetId="7176">
        <row r="81">
          <cell r="H81">
            <v>222.566</v>
          </cell>
        </row>
      </sheetData>
      <sheetData sheetId="7177">
        <row r="81">
          <cell r="H81">
            <v>222.566</v>
          </cell>
        </row>
      </sheetData>
      <sheetData sheetId="7178">
        <row r="81">
          <cell r="H81">
            <v>222.566</v>
          </cell>
        </row>
      </sheetData>
      <sheetData sheetId="7179">
        <row r="81">
          <cell r="H81">
            <v>222.566</v>
          </cell>
        </row>
      </sheetData>
      <sheetData sheetId="7180">
        <row r="81">
          <cell r="H81">
            <v>222.566</v>
          </cell>
        </row>
      </sheetData>
      <sheetData sheetId="7181">
        <row r="81">
          <cell r="H81">
            <v>222.566</v>
          </cell>
        </row>
      </sheetData>
      <sheetData sheetId="7182">
        <row r="81">
          <cell r="H81">
            <v>222.566</v>
          </cell>
        </row>
      </sheetData>
      <sheetData sheetId="7183">
        <row r="81">
          <cell r="H81">
            <v>222.566</v>
          </cell>
        </row>
      </sheetData>
      <sheetData sheetId="7184">
        <row r="81">
          <cell r="H81">
            <v>222.566</v>
          </cell>
        </row>
      </sheetData>
      <sheetData sheetId="7185">
        <row r="81">
          <cell r="H81">
            <v>222.566</v>
          </cell>
        </row>
      </sheetData>
      <sheetData sheetId="7186">
        <row r="81">
          <cell r="H81">
            <v>222.566</v>
          </cell>
        </row>
      </sheetData>
      <sheetData sheetId="7187">
        <row r="81">
          <cell r="H81">
            <v>222.566</v>
          </cell>
        </row>
      </sheetData>
      <sheetData sheetId="7188">
        <row r="81">
          <cell r="H81">
            <v>222.566</v>
          </cell>
        </row>
      </sheetData>
      <sheetData sheetId="7189">
        <row r="81">
          <cell r="H81">
            <v>222.566</v>
          </cell>
        </row>
      </sheetData>
      <sheetData sheetId="7190">
        <row r="81">
          <cell r="H81">
            <v>222.566</v>
          </cell>
        </row>
      </sheetData>
      <sheetData sheetId="7191">
        <row r="81">
          <cell r="H81">
            <v>222.566</v>
          </cell>
        </row>
      </sheetData>
      <sheetData sheetId="7192">
        <row r="81">
          <cell r="H81">
            <v>222.566</v>
          </cell>
        </row>
      </sheetData>
      <sheetData sheetId="7193">
        <row r="81">
          <cell r="H81">
            <v>222.566</v>
          </cell>
        </row>
      </sheetData>
      <sheetData sheetId="7194">
        <row r="81">
          <cell r="H81">
            <v>222.566</v>
          </cell>
        </row>
      </sheetData>
      <sheetData sheetId="7195">
        <row r="81">
          <cell r="H81">
            <v>222.566</v>
          </cell>
        </row>
      </sheetData>
      <sheetData sheetId="7196">
        <row r="81">
          <cell r="H81">
            <v>222.566</v>
          </cell>
        </row>
      </sheetData>
      <sheetData sheetId="7197">
        <row r="81">
          <cell r="H81">
            <v>222.566</v>
          </cell>
        </row>
      </sheetData>
      <sheetData sheetId="7198">
        <row r="81">
          <cell r="H81">
            <v>222.566</v>
          </cell>
        </row>
      </sheetData>
      <sheetData sheetId="7199">
        <row r="81">
          <cell r="H81">
            <v>222.566</v>
          </cell>
        </row>
      </sheetData>
      <sheetData sheetId="7200">
        <row r="81">
          <cell r="H81">
            <v>222.566</v>
          </cell>
        </row>
      </sheetData>
      <sheetData sheetId="7201">
        <row r="81">
          <cell r="H81">
            <v>222.566</v>
          </cell>
        </row>
      </sheetData>
      <sheetData sheetId="7202">
        <row r="81">
          <cell r="H81">
            <v>222.566</v>
          </cell>
        </row>
      </sheetData>
      <sheetData sheetId="7203">
        <row r="81">
          <cell r="H81">
            <v>222.566</v>
          </cell>
        </row>
      </sheetData>
      <sheetData sheetId="7204">
        <row r="81">
          <cell r="H81">
            <v>222.566</v>
          </cell>
        </row>
      </sheetData>
      <sheetData sheetId="7205">
        <row r="81">
          <cell r="H81">
            <v>222.566</v>
          </cell>
        </row>
      </sheetData>
      <sheetData sheetId="7206">
        <row r="81">
          <cell r="H81">
            <v>222.566</v>
          </cell>
        </row>
      </sheetData>
      <sheetData sheetId="7207">
        <row r="81">
          <cell r="H81">
            <v>222.566</v>
          </cell>
        </row>
      </sheetData>
      <sheetData sheetId="7208">
        <row r="81">
          <cell r="H81">
            <v>222.566</v>
          </cell>
        </row>
      </sheetData>
      <sheetData sheetId="7209">
        <row r="81">
          <cell r="H81">
            <v>222.566</v>
          </cell>
        </row>
      </sheetData>
      <sheetData sheetId="7210">
        <row r="81">
          <cell r="H81">
            <v>222.566</v>
          </cell>
        </row>
      </sheetData>
      <sheetData sheetId="7211">
        <row r="81">
          <cell r="H81">
            <v>222.566</v>
          </cell>
        </row>
      </sheetData>
      <sheetData sheetId="7212">
        <row r="81">
          <cell r="H81">
            <v>222.566</v>
          </cell>
        </row>
      </sheetData>
      <sheetData sheetId="7213">
        <row r="81">
          <cell r="H81">
            <v>222.566</v>
          </cell>
        </row>
      </sheetData>
      <sheetData sheetId="7214">
        <row r="81">
          <cell r="H81">
            <v>222.566</v>
          </cell>
        </row>
      </sheetData>
      <sheetData sheetId="7215">
        <row r="81">
          <cell r="H81">
            <v>222.566</v>
          </cell>
        </row>
      </sheetData>
      <sheetData sheetId="7216">
        <row r="81">
          <cell r="H81">
            <v>222.566</v>
          </cell>
        </row>
      </sheetData>
      <sheetData sheetId="7217">
        <row r="81">
          <cell r="H81">
            <v>222.566</v>
          </cell>
        </row>
      </sheetData>
      <sheetData sheetId="7218">
        <row r="81">
          <cell r="H81">
            <v>222.566</v>
          </cell>
        </row>
      </sheetData>
      <sheetData sheetId="7219">
        <row r="81">
          <cell r="H81">
            <v>222.566</v>
          </cell>
        </row>
      </sheetData>
      <sheetData sheetId="7220">
        <row r="81">
          <cell r="H81">
            <v>222.566</v>
          </cell>
        </row>
      </sheetData>
      <sheetData sheetId="7221">
        <row r="81">
          <cell r="H81">
            <v>222.566</v>
          </cell>
        </row>
      </sheetData>
      <sheetData sheetId="7222">
        <row r="81">
          <cell r="H81">
            <v>222.566</v>
          </cell>
        </row>
      </sheetData>
      <sheetData sheetId="7223">
        <row r="81">
          <cell r="H81">
            <v>222.566</v>
          </cell>
        </row>
      </sheetData>
      <sheetData sheetId="7224">
        <row r="81">
          <cell r="H81">
            <v>222.566</v>
          </cell>
        </row>
      </sheetData>
      <sheetData sheetId="7225">
        <row r="81">
          <cell r="H81">
            <v>222.566</v>
          </cell>
        </row>
      </sheetData>
      <sheetData sheetId="7226">
        <row r="81">
          <cell r="H81">
            <v>222.566</v>
          </cell>
        </row>
      </sheetData>
      <sheetData sheetId="7227">
        <row r="81">
          <cell r="H81">
            <v>222.566</v>
          </cell>
        </row>
      </sheetData>
      <sheetData sheetId="7228">
        <row r="81">
          <cell r="H81">
            <v>222.566</v>
          </cell>
        </row>
      </sheetData>
      <sheetData sheetId="7229">
        <row r="81">
          <cell r="H81">
            <v>222.566</v>
          </cell>
        </row>
      </sheetData>
      <sheetData sheetId="7230">
        <row r="81">
          <cell r="H81">
            <v>222.566</v>
          </cell>
        </row>
      </sheetData>
      <sheetData sheetId="7231">
        <row r="81">
          <cell r="H81">
            <v>222.566</v>
          </cell>
        </row>
      </sheetData>
      <sheetData sheetId="7232">
        <row r="81">
          <cell r="H81">
            <v>222.566</v>
          </cell>
        </row>
      </sheetData>
      <sheetData sheetId="7233">
        <row r="81">
          <cell r="H81">
            <v>222.566</v>
          </cell>
        </row>
      </sheetData>
      <sheetData sheetId="7234">
        <row r="81">
          <cell r="H81">
            <v>222.566</v>
          </cell>
        </row>
      </sheetData>
      <sheetData sheetId="7235">
        <row r="81">
          <cell r="H81">
            <v>222.566</v>
          </cell>
        </row>
      </sheetData>
      <sheetData sheetId="7236">
        <row r="81">
          <cell r="H81">
            <v>222.566</v>
          </cell>
        </row>
      </sheetData>
      <sheetData sheetId="7237">
        <row r="81">
          <cell r="H81">
            <v>222.566</v>
          </cell>
        </row>
      </sheetData>
      <sheetData sheetId="7238">
        <row r="81">
          <cell r="H81">
            <v>222.566</v>
          </cell>
        </row>
      </sheetData>
      <sheetData sheetId="7239">
        <row r="81">
          <cell r="H81">
            <v>222.566</v>
          </cell>
        </row>
      </sheetData>
      <sheetData sheetId="7240">
        <row r="81">
          <cell r="H81">
            <v>222.566</v>
          </cell>
        </row>
      </sheetData>
      <sheetData sheetId="7241">
        <row r="81">
          <cell r="H81">
            <v>222.566</v>
          </cell>
        </row>
      </sheetData>
      <sheetData sheetId="7242">
        <row r="81">
          <cell r="H81">
            <v>222.566</v>
          </cell>
        </row>
      </sheetData>
      <sheetData sheetId="7243">
        <row r="81">
          <cell r="H81">
            <v>222.566</v>
          </cell>
        </row>
      </sheetData>
      <sheetData sheetId="7244">
        <row r="81">
          <cell r="H81">
            <v>222.566</v>
          </cell>
        </row>
      </sheetData>
      <sheetData sheetId="7245">
        <row r="81">
          <cell r="H81">
            <v>222.566</v>
          </cell>
        </row>
      </sheetData>
      <sheetData sheetId="7246">
        <row r="81">
          <cell r="H81">
            <v>222.566</v>
          </cell>
        </row>
      </sheetData>
      <sheetData sheetId="7247">
        <row r="81">
          <cell r="H81">
            <v>222.566</v>
          </cell>
        </row>
      </sheetData>
      <sheetData sheetId="7248">
        <row r="81">
          <cell r="H81">
            <v>222.566</v>
          </cell>
        </row>
      </sheetData>
      <sheetData sheetId="7249">
        <row r="81">
          <cell r="H81">
            <v>222.566</v>
          </cell>
        </row>
      </sheetData>
      <sheetData sheetId="7250">
        <row r="81">
          <cell r="H81">
            <v>222.566</v>
          </cell>
        </row>
      </sheetData>
      <sheetData sheetId="7251">
        <row r="81">
          <cell r="H81">
            <v>222.566</v>
          </cell>
        </row>
      </sheetData>
      <sheetData sheetId="7252">
        <row r="81">
          <cell r="H81">
            <v>222.566</v>
          </cell>
        </row>
      </sheetData>
      <sheetData sheetId="7253">
        <row r="81">
          <cell r="H81">
            <v>222.566</v>
          </cell>
        </row>
      </sheetData>
      <sheetData sheetId="7254">
        <row r="81">
          <cell r="H81">
            <v>222.566</v>
          </cell>
        </row>
      </sheetData>
      <sheetData sheetId="7255">
        <row r="81">
          <cell r="H81">
            <v>222.566</v>
          </cell>
        </row>
      </sheetData>
      <sheetData sheetId="7256">
        <row r="81">
          <cell r="H81">
            <v>222.566</v>
          </cell>
        </row>
      </sheetData>
      <sheetData sheetId="7257">
        <row r="81">
          <cell r="H81">
            <v>222.566</v>
          </cell>
        </row>
      </sheetData>
      <sheetData sheetId="7258">
        <row r="81">
          <cell r="H81">
            <v>222.566</v>
          </cell>
        </row>
      </sheetData>
      <sheetData sheetId="7259">
        <row r="81">
          <cell r="H81">
            <v>222.566</v>
          </cell>
        </row>
      </sheetData>
      <sheetData sheetId="7260">
        <row r="81">
          <cell r="H81">
            <v>222.566</v>
          </cell>
        </row>
      </sheetData>
      <sheetData sheetId="7261">
        <row r="81">
          <cell r="H81">
            <v>222.566</v>
          </cell>
        </row>
      </sheetData>
      <sheetData sheetId="7262">
        <row r="81">
          <cell r="H81">
            <v>222.566</v>
          </cell>
        </row>
      </sheetData>
      <sheetData sheetId="7263">
        <row r="81">
          <cell r="H81">
            <v>222.566</v>
          </cell>
        </row>
      </sheetData>
      <sheetData sheetId="7264">
        <row r="81">
          <cell r="H81">
            <v>222.566</v>
          </cell>
        </row>
      </sheetData>
      <sheetData sheetId="7265">
        <row r="81">
          <cell r="H81">
            <v>222.566</v>
          </cell>
        </row>
      </sheetData>
      <sheetData sheetId="7266">
        <row r="81">
          <cell r="H81">
            <v>222.566</v>
          </cell>
        </row>
      </sheetData>
      <sheetData sheetId="7267" refreshError="1"/>
      <sheetData sheetId="7268" refreshError="1"/>
      <sheetData sheetId="7269" refreshError="1"/>
      <sheetData sheetId="7270" refreshError="1"/>
      <sheetData sheetId="7271">
        <row r="81">
          <cell r="H81">
            <v>222.566</v>
          </cell>
        </row>
      </sheetData>
      <sheetData sheetId="7272">
        <row r="81">
          <cell r="H81">
            <v>222.566</v>
          </cell>
        </row>
      </sheetData>
      <sheetData sheetId="7273" refreshError="1"/>
      <sheetData sheetId="7274" refreshError="1"/>
      <sheetData sheetId="7275" refreshError="1"/>
      <sheetData sheetId="7276" refreshError="1"/>
      <sheetData sheetId="7277">
        <row r="81">
          <cell r="H81">
            <v>222.566</v>
          </cell>
        </row>
      </sheetData>
      <sheetData sheetId="7278" refreshError="1"/>
      <sheetData sheetId="7279" refreshError="1"/>
      <sheetData sheetId="7280">
        <row r="81">
          <cell r="H81">
            <v>222.566</v>
          </cell>
        </row>
      </sheetData>
      <sheetData sheetId="7281">
        <row r="81">
          <cell r="H81">
            <v>222.566</v>
          </cell>
        </row>
      </sheetData>
      <sheetData sheetId="7282" refreshError="1"/>
      <sheetData sheetId="7283" refreshError="1"/>
      <sheetData sheetId="7284" refreshError="1"/>
      <sheetData sheetId="7285" refreshError="1"/>
      <sheetData sheetId="7286" refreshError="1"/>
      <sheetData sheetId="7287" refreshError="1"/>
      <sheetData sheetId="7288" refreshError="1"/>
      <sheetData sheetId="7289">
        <row r="81">
          <cell r="H81">
            <v>222.566</v>
          </cell>
        </row>
      </sheetData>
      <sheetData sheetId="7290">
        <row r="81">
          <cell r="H81">
            <v>222.566</v>
          </cell>
        </row>
      </sheetData>
      <sheetData sheetId="7291">
        <row r="81">
          <cell r="H81">
            <v>222.566</v>
          </cell>
        </row>
      </sheetData>
      <sheetData sheetId="7292">
        <row r="81">
          <cell r="H81">
            <v>222.566</v>
          </cell>
        </row>
      </sheetData>
      <sheetData sheetId="7293">
        <row r="81">
          <cell r="H81">
            <v>222.566</v>
          </cell>
        </row>
      </sheetData>
      <sheetData sheetId="7294">
        <row r="81">
          <cell r="H81">
            <v>222.566</v>
          </cell>
        </row>
      </sheetData>
      <sheetData sheetId="7295" refreshError="1"/>
      <sheetData sheetId="7296" refreshError="1"/>
      <sheetData sheetId="7297" refreshError="1"/>
      <sheetData sheetId="7298" refreshError="1"/>
      <sheetData sheetId="7299" refreshError="1"/>
      <sheetData sheetId="7300">
        <row r="81">
          <cell r="H81">
            <v>222.566</v>
          </cell>
        </row>
      </sheetData>
      <sheetData sheetId="7301">
        <row r="81">
          <cell r="H81">
            <v>222.566</v>
          </cell>
        </row>
      </sheetData>
      <sheetData sheetId="7302">
        <row r="81">
          <cell r="H81">
            <v>222.566</v>
          </cell>
        </row>
      </sheetData>
      <sheetData sheetId="7303">
        <row r="81">
          <cell r="H81">
            <v>222.566</v>
          </cell>
        </row>
      </sheetData>
      <sheetData sheetId="7304">
        <row r="81">
          <cell r="H81">
            <v>222.566</v>
          </cell>
        </row>
      </sheetData>
      <sheetData sheetId="7305">
        <row r="81">
          <cell r="H81">
            <v>222.566</v>
          </cell>
        </row>
      </sheetData>
      <sheetData sheetId="7306">
        <row r="81">
          <cell r="H81">
            <v>222.566</v>
          </cell>
        </row>
      </sheetData>
      <sheetData sheetId="7307">
        <row r="81">
          <cell r="H81">
            <v>222.566</v>
          </cell>
        </row>
      </sheetData>
      <sheetData sheetId="7308">
        <row r="81">
          <cell r="H81">
            <v>222.566</v>
          </cell>
        </row>
      </sheetData>
      <sheetData sheetId="7309">
        <row r="81">
          <cell r="H81">
            <v>222.566</v>
          </cell>
        </row>
      </sheetData>
      <sheetData sheetId="7310">
        <row r="81">
          <cell r="H81">
            <v>222.566</v>
          </cell>
        </row>
      </sheetData>
      <sheetData sheetId="7311">
        <row r="81">
          <cell r="H81">
            <v>222.566</v>
          </cell>
        </row>
      </sheetData>
      <sheetData sheetId="7312">
        <row r="81">
          <cell r="H81">
            <v>222.566</v>
          </cell>
        </row>
      </sheetData>
      <sheetData sheetId="7313">
        <row r="81">
          <cell r="H81">
            <v>222.566</v>
          </cell>
        </row>
      </sheetData>
      <sheetData sheetId="7314">
        <row r="81">
          <cell r="H81">
            <v>222.566</v>
          </cell>
        </row>
      </sheetData>
      <sheetData sheetId="7315">
        <row r="81">
          <cell r="H81">
            <v>222.566</v>
          </cell>
        </row>
      </sheetData>
      <sheetData sheetId="7316">
        <row r="81">
          <cell r="H81">
            <v>222.566</v>
          </cell>
        </row>
      </sheetData>
      <sheetData sheetId="7317">
        <row r="81">
          <cell r="H81">
            <v>222.566</v>
          </cell>
        </row>
      </sheetData>
      <sheetData sheetId="7318">
        <row r="81">
          <cell r="H81">
            <v>222.566</v>
          </cell>
        </row>
      </sheetData>
      <sheetData sheetId="7319">
        <row r="81">
          <cell r="H81">
            <v>222.566</v>
          </cell>
        </row>
      </sheetData>
      <sheetData sheetId="7320">
        <row r="81">
          <cell r="H81">
            <v>222.566</v>
          </cell>
        </row>
      </sheetData>
      <sheetData sheetId="7321">
        <row r="81">
          <cell r="H81">
            <v>222.566</v>
          </cell>
        </row>
      </sheetData>
      <sheetData sheetId="7322">
        <row r="81">
          <cell r="H81">
            <v>222.566</v>
          </cell>
        </row>
      </sheetData>
      <sheetData sheetId="7323">
        <row r="81">
          <cell r="H81">
            <v>222.566</v>
          </cell>
        </row>
      </sheetData>
      <sheetData sheetId="7324">
        <row r="81">
          <cell r="H81">
            <v>222.566</v>
          </cell>
        </row>
      </sheetData>
      <sheetData sheetId="7325">
        <row r="81">
          <cell r="H81">
            <v>222.566</v>
          </cell>
        </row>
      </sheetData>
      <sheetData sheetId="7326">
        <row r="81">
          <cell r="H81">
            <v>222.566</v>
          </cell>
        </row>
      </sheetData>
      <sheetData sheetId="7327">
        <row r="81">
          <cell r="H81">
            <v>222.566</v>
          </cell>
        </row>
      </sheetData>
      <sheetData sheetId="7328">
        <row r="81">
          <cell r="H81">
            <v>222.566</v>
          </cell>
        </row>
      </sheetData>
      <sheetData sheetId="7329">
        <row r="81">
          <cell r="H81">
            <v>222.566</v>
          </cell>
        </row>
      </sheetData>
      <sheetData sheetId="7330">
        <row r="81">
          <cell r="H81">
            <v>222.566</v>
          </cell>
        </row>
      </sheetData>
      <sheetData sheetId="7331">
        <row r="81">
          <cell r="H81">
            <v>222.566</v>
          </cell>
        </row>
      </sheetData>
      <sheetData sheetId="7332">
        <row r="81">
          <cell r="H81">
            <v>222.566</v>
          </cell>
        </row>
      </sheetData>
      <sheetData sheetId="7333">
        <row r="81">
          <cell r="H81">
            <v>222.566</v>
          </cell>
        </row>
      </sheetData>
      <sheetData sheetId="7334" refreshError="1"/>
      <sheetData sheetId="7335" refreshError="1"/>
      <sheetData sheetId="7336" refreshError="1"/>
      <sheetData sheetId="7337" refreshError="1"/>
      <sheetData sheetId="7338">
        <row r="81">
          <cell r="H81">
            <v>222.566</v>
          </cell>
        </row>
      </sheetData>
      <sheetData sheetId="7339">
        <row r="81">
          <cell r="H81">
            <v>222.566</v>
          </cell>
        </row>
      </sheetData>
      <sheetData sheetId="7340">
        <row r="81">
          <cell r="H81">
            <v>222.566</v>
          </cell>
        </row>
      </sheetData>
      <sheetData sheetId="7341" refreshError="1"/>
      <sheetData sheetId="7342" refreshError="1"/>
      <sheetData sheetId="7343" refreshError="1"/>
      <sheetData sheetId="7344" refreshError="1"/>
      <sheetData sheetId="7345" refreshError="1"/>
      <sheetData sheetId="7346" refreshError="1"/>
      <sheetData sheetId="7347" refreshError="1"/>
      <sheetData sheetId="7348" refreshError="1"/>
      <sheetData sheetId="7349" refreshError="1"/>
      <sheetData sheetId="7350" refreshError="1"/>
      <sheetData sheetId="7351" refreshError="1"/>
      <sheetData sheetId="7352" refreshError="1"/>
      <sheetData sheetId="7353" refreshError="1"/>
      <sheetData sheetId="7354" refreshError="1"/>
      <sheetData sheetId="7355" refreshError="1"/>
      <sheetData sheetId="7356" refreshError="1"/>
      <sheetData sheetId="7357" refreshError="1"/>
      <sheetData sheetId="7358" refreshError="1"/>
      <sheetData sheetId="7359">
        <row r="81">
          <cell r="H81">
            <v>222.566</v>
          </cell>
        </row>
      </sheetData>
      <sheetData sheetId="7360">
        <row r="81">
          <cell r="H81">
            <v>222.566</v>
          </cell>
        </row>
      </sheetData>
      <sheetData sheetId="7361">
        <row r="81">
          <cell r="H81">
            <v>222.566</v>
          </cell>
        </row>
      </sheetData>
      <sheetData sheetId="7362">
        <row r="81">
          <cell r="H81">
            <v>222.566</v>
          </cell>
        </row>
      </sheetData>
      <sheetData sheetId="7363">
        <row r="81">
          <cell r="H81">
            <v>222.566</v>
          </cell>
        </row>
      </sheetData>
      <sheetData sheetId="7364">
        <row r="81">
          <cell r="H81">
            <v>222.566</v>
          </cell>
        </row>
      </sheetData>
      <sheetData sheetId="7365">
        <row r="81">
          <cell r="H81">
            <v>222.566</v>
          </cell>
        </row>
      </sheetData>
      <sheetData sheetId="7366">
        <row r="81">
          <cell r="H81">
            <v>222.566</v>
          </cell>
        </row>
      </sheetData>
      <sheetData sheetId="7367">
        <row r="81">
          <cell r="H81">
            <v>222.566</v>
          </cell>
        </row>
      </sheetData>
      <sheetData sheetId="7368">
        <row r="81">
          <cell r="H81">
            <v>222.566</v>
          </cell>
        </row>
      </sheetData>
      <sheetData sheetId="7369">
        <row r="81">
          <cell r="H81">
            <v>222.566</v>
          </cell>
        </row>
      </sheetData>
      <sheetData sheetId="7370">
        <row r="81">
          <cell r="H81">
            <v>222.566</v>
          </cell>
        </row>
      </sheetData>
      <sheetData sheetId="7371">
        <row r="81">
          <cell r="H81">
            <v>222.566</v>
          </cell>
        </row>
      </sheetData>
      <sheetData sheetId="7372"/>
      <sheetData sheetId="7373">
        <row r="81">
          <cell r="H81">
            <v>222.566</v>
          </cell>
        </row>
      </sheetData>
      <sheetData sheetId="7374">
        <row r="81">
          <cell r="H81">
            <v>222.566</v>
          </cell>
        </row>
      </sheetData>
      <sheetData sheetId="7375">
        <row r="81">
          <cell r="H81">
            <v>222.566</v>
          </cell>
        </row>
      </sheetData>
      <sheetData sheetId="7376">
        <row r="81">
          <cell r="H81">
            <v>222.566</v>
          </cell>
        </row>
      </sheetData>
      <sheetData sheetId="7377"/>
      <sheetData sheetId="7378"/>
      <sheetData sheetId="7379"/>
      <sheetData sheetId="7380"/>
      <sheetData sheetId="7381"/>
      <sheetData sheetId="7382"/>
      <sheetData sheetId="7383"/>
      <sheetData sheetId="7384"/>
      <sheetData sheetId="7385"/>
      <sheetData sheetId="7386"/>
      <sheetData sheetId="7387"/>
      <sheetData sheetId="7388"/>
      <sheetData sheetId="7389"/>
      <sheetData sheetId="7390"/>
      <sheetData sheetId="7391"/>
      <sheetData sheetId="7392"/>
      <sheetData sheetId="7393"/>
      <sheetData sheetId="7394"/>
      <sheetData sheetId="7395" refreshError="1"/>
      <sheetData sheetId="7396"/>
      <sheetData sheetId="7397"/>
      <sheetData sheetId="7398"/>
      <sheetData sheetId="7399" refreshError="1"/>
      <sheetData sheetId="7400" refreshError="1"/>
      <sheetData sheetId="7401" refreshError="1"/>
      <sheetData sheetId="7402" refreshError="1"/>
      <sheetData sheetId="7403" refreshError="1"/>
      <sheetData sheetId="7404" refreshError="1"/>
      <sheetData sheetId="7405" refreshError="1"/>
      <sheetData sheetId="7406" refreshError="1"/>
      <sheetData sheetId="7407" refreshError="1"/>
      <sheetData sheetId="7408" refreshError="1"/>
      <sheetData sheetId="7409" refreshError="1"/>
      <sheetData sheetId="7410" refreshError="1"/>
      <sheetData sheetId="7411" refreshError="1"/>
      <sheetData sheetId="7412" refreshError="1"/>
      <sheetData sheetId="7413" refreshError="1"/>
      <sheetData sheetId="7414" refreshError="1"/>
      <sheetData sheetId="7415" refreshError="1"/>
      <sheetData sheetId="7416" refreshError="1"/>
      <sheetData sheetId="7417"/>
      <sheetData sheetId="7418" refreshError="1"/>
      <sheetData sheetId="7419" refreshError="1"/>
      <sheetData sheetId="7420" refreshError="1"/>
      <sheetData sheetId="7421" refreshError="1"/>
      <sheetData sheetId="7422" refreshError="1"/>
      <sheetData sheetId="7423" refreshError="1"/>
      <sheetData sheetId="7424" refreshError="1"/>
      <sheetData sheetId="7425" refreshError="1"/>
      <sheetData sheetId="7426" refreshError="1"/>
      <sheetData sheetId="7427" refreshError="1"/>
      <sheetData sheetId="7428" refreshError="1"/>
      <sheetData sheetId="7429" refreshError="1"/>
      <sheetData sheetId="7430" refreshError="1"/>
      <sheetData sheetId="7431" refreshError="1"/>
      <sheetData sheetId="7432" refreshError="1"/>
      <sheetData sheetId="7433" refreshError="1"/>
      <sheetData sheetId="7434" refreshError="1"/>
      <sheetData sheetId="7435" refreshError="1"/>
      <sheetData sheetId="7436" refreshError="1"/>
      <sheetData sheetId="7437" refreshError="1"/>
      <sheetData sheetId="7438" refreshError="1"/>
      <sheetData sheetId="7439" refreshError="1"/>
      <sheetData sheetId="7440">
        <row r="81">
          <cell r="H81">
            <v>222.566</v>
          </cell>
        </row>
      </sheetData>
      <sheetData sheetId="7441" refreshError="1"/>
      <sheetData sheetId="7442" refreshError="1"/>
      <sheetData sheetId="7443" refreshError="1"/>
      <sheetData sheetId="7444" refreshError="1"/>
      <sheetData sheetId="7445" refreshError="1"/>
      <sheetData sheetId="7446" refreshError="1"/>
      <sheetData sheetId="7447" refreshError="1"/>
      <sheetData sheetId="7448" refreshError="1"/>
      <sheetData sheetId="7449" refreshError="1"/>
      <sheetData sheetId="7450" refreshError="1"/>
      <sheetData sheetId="7451" refreshError="1"/>
      <sheetData sheetId="7452" refreshError="1"/>
      <sheetData sheetId="7453" refreshError="1"/>
      <sheetData sheetId="7454" refreshError="1"/>
      <sheetData sheetId="7455" refreshError="1"/>
      <sheetData sheetId="7456" refreshError="1"/>
      <sheetData sheetId="7457" refreshError="1"/>
      <sheetData sheetId="7458" refreshError="1"/>
      <sheetData sheetId="7459" refreshError="1"/>
      <sheetData sheetId="7460" refreshError="1"/>
      <sheetData sheetId="7461" refreshError="1"/>
      <sheetData sheetId="7462" refreshError="1"/>
      <sheetData sheetId="7463" refreshError="1"/>
      <sheetData sheetId="7464" refreshError="1"/>
      <sheetData sheetId="7465" refreshError="1"/>
      <sheetData sheetId="7466" refreshError="1"/>
      <sheetData sheetId="7467" refreshError="1"/>
      <sheetData sheetId="7468" refreshError="1"/>
      <sheetData sheetId="7469" refreshError="1"/>
      <sheetData sheetId="7470" refreshError="1"/>
      <sheetData sheetId="7471" refreshError="1"/>
      <sheetData sheetId="7472" refreshError="1"/>
      <sheetData sheetId="7473" refreshError="1"/>
      <sheetData sheetId="7474" refreshError="1"/>
      <sheetData sheetId="7475" refreshError="1"/>
      <sheetData sheetId="7476" refreshError="1"/>
      <sheetData sheetId="7477" refreshError="1"/>
      <sheetData sheetId="7478" refreshError="1"/>
      <sheetData sheetId="7479" refreshError="1"/>
      <sheetData sheetId="7480" refreshError="1"/>
      <sheetData sheetId="7481" refreshError="1"/>
      <sheetData sheetId="7482" refreshError="1"/>
      <sheetData sheetId="7483" refreshError="1"/>
      <sheetData sheetId="7484" refreshError="1"/>
      <sheetData sheetId="7485" refreshError="1"/>
      <sheetData sheetId="7486" refreshError="1"/>
      <sheetData sheetId="7487" refreshError="1"/>
      <sheetData sheetId="7488" refreshError="1"/>
      <sheetData sheetId="7489" refreshError="1"/>
      <sheetData sheetId="7490" refreshError="1"/>
      <sheetData sheetId="7491" refreshError="1"/>
      <sheetData sheetId="7492" refreshError="1"/>
      <sheetData sheetId="7493" refreshError="1"/>
      <sheetData sheetId="7494" refreshError="1"/>
      <sheetData sheetId="7495" refreshError="1"/>
      <sheetData sheetId="7496"/>
      <sheetData sheetId="7497"/>
      <sheetData sheetId="7498"/>
      <sheetData sheetId="7499" refreshError="1"/>
      <sheetData sheetId="7500" refreshError="1"/>
      <sheetData sheetId="7501" refreshError="1"/>
      <sheetData sheetId="7502" refreshError="1"/>
      <sheetData sheetId="7503"/>
      <sheetData sheetId="7504"/>
      <sheetData sheetId="7505"/>
      <sheetData sheetId="7506"/>
      <sheetData sheetId="7507"/>
      <sheetData sheetId="7508"/>
      <sheetData sheetId="7509"/>
      <sheetData sheetId="7510">
        <row r="81">
          <cell r="H81">
            <v>222.566</v>
          </cell>
        </row>
      </sheetData>
      <sheetData sheetId="7511">
        <row r="81">
          <cell r="H81">
            <v>222.566</v>
          </cell>
        </row>
      </sheetData>
      <sheetData sheetId="7512"/>
      <sheetData sheetId="7513"/>
      <sheetData sheetId="7514"/>
      <sheetData sheetId="7515"/>
      <sheetData sheetId="7516"/>
      <sheetData sheetId="7517"/>
      <sheetData sheetId="7518"/>
      <sheetData sheetId="7519"/>
      <sheetData sheetId="7520"/>
      <sheetData sheetId="7521"/>
      <sheetData sheetId="7522"/>
      <sheetData sheetId="7523"/>
      <sheetData sheetId="7524"/>
      <sheetData sheetId="7525"/>
      <sheetData sheetId="7526"/>
      <sheetData sheetId="7527"/>
      <sheetData sheetId="7528"/>
      <sheetData sheetId="7529"/>
      <sheetData sheetId="7530"/>
      <sheetData sheetId="7531"/>
      <sheetData sheetId="7532"/>
      <sheetData sheetId="7533"/>
      <sheetData sheetId="7534">
        <row r="81">
          <cell r="H81">
            <v>222.566</v>
          </cell>
        </row>
      </sheetData>
      <sheetData sheetId="7535">
        <row r="81">
          <cell r="H81">
            <v>222.566</v>
          </cell>
        </row>
      </sheetData>
      <sheetData sheetId="7536"/>
      <sheetData sheetId="7537"/>
      <sheetData sheetId="7538"/>
      <sheetData sheetId="7539"/>
      <sheetData sheetId="7540"/>
      <sheetData sheetId="7541"/>
      <sheetData sheetId="7542"/>
      <sheetData sheetId="7543"/>
      <sheetData sheetId="7544"/>
      <sheetData sheetId="7545"/>
      <sheetData sheetId="7546"/>
      <sheetData sheetId="7547"/>
      <sheetData sheetId="7548"/>
      <sheetData sheetId="7549"/>
      <sheetData sheetId="7550"/>
      <sheetData sheetId="7551"/>
      <sheetData sheetId="7552"/>
      <sheetData sheetId="7553"/>
      <sheetData sheetId="7554"/>
      <sheetData sheetId="7555"/>
      <sheetData sheetId="7556"/>
      <sheetData sheetId="7557"/>
      <sheetData sheetId="7558"/>
      <sheetData sheetId="7559"/>
      <sheetData sheetId="7560"/>
      <sheetData sheetId="7561"/>
      <sheetData sheetId="7562"/>
      <sheetData sheetId="7563"/>
      <sheetData sheetId="7564"/>
      <sheetData sheetId="7565"/>
      <sheetData sheetId="7566"/>
      <sheetData sheetId="7567"/>
      <sheetData sheetId="7568"/>
      <sheetData sheetId="7569"/>
      <sheetData sheetId="7570"/>
      <sheetData sheetId="7571"/>
      <sheetData sheetId="7572"/>
      <sheetData sheetId="7573"/>
      <sheetData sheetId="7574"/>
      <sheetData sheetId="7575"/>
      <sheetData sheetId="7576"/>
      <sheetData sheetId="7577"/>
      <sheetData sheetId="7578"/>
      <sheetData sheetId="7579"/>
      <sheetData sheetId="7580"/>
      <sheetData sheetId="7581"/>
      <sheetData sheetId="7582"/>
      <sheetData sheetId="7583"/>
      <sheetData sheetId="7584"/>
      <sheetData sheetId="7585"/>
      <sheetData sheetId="7586"/>
      <sheetData sheetId="7587"/>
      <sheetData sheetId="7588"/>
      <sheetData sheetId="7589"/>
      <sheetData sheetId="7590"/>
      <sheetData sheetId="7591"/>
      <sheetData sheetId="7592"/>
      <sheetData sheetId="7593"/>
      <sheetData sheetId="7594"/>
      <sheetData sheetId="7595"/>
      <sheetData sheetId="7596"/>
      <sheetData sheetId="7597"/>
      <sheetData sheetId="7598"/>
      <sheetData sheetId="7599"/>
      <sheetData sheetId="7600"/>
      <sheetData sheetId="7601"/>
      <sheetData sheetId="7602"/>
      <sheetData sheetId="7603"/>
      <sheetData sheetId="7604"/>
      <sheetData sheetId="7605"/>
      <sheetData sheetId="7606"/>
      <sheetData sheetId="7607"/>
      <sheetData sheetId="7608"/>
      <sheetData sheetId="7609"/>
      <sheetData sheetId="7610"/>
      <sheetData sheetId="7611"/>
      <sheetData sheetId="7612"/>
      <sheetData sheetId="7613"/>
      <sheetData sheetId="7614"/>
      <sheetData sheetId="7615"/>
      <sheetData sheetId="7616"/>
      <sheetData sheetId="7617"/>
      <sheetData sheetId="7618"/>
      <sheetData sheetId="7619"/>
      <sheetData sheetId="7620"/>
      <sheetData sheetId="7621"/>
      <sheetData sheetId="7622"/>
      <sheetData sheetId="7623"/>
      <sheetData sheetId="7624"/>
      <sheetData sheetId="7625"/>
      <sheetData sheetId="7626"/>
      <sheetData sheetId="7627"/>
      <sheetData sheetId="7628"/>
      <sheetData sheetId="7629"/>
      <sheetData sheetId="7630"/>
      <sheetData sheetId="7631"/>
      <sheetData sheetId="7632"/>
      <sheetData sheetId="7633"/>
      <sheetData sheetId="7634"/>
      <sheetData sheetId="7635"/>
      <sheetData sheetId="7636"/>
      <sheetData sheetId="7637"/>
      <sheetData sheetId="7638"/>
      <sheetData sheetId="7639"/>
      <sheetData sheetId="7640"/>
      <sheetData sheetId="7641"/>
      <sheetData sheetId="7642"/>
      <sheetData sheetId="7643"/>
      <sheetData sheetId="7644"/>
      <sheetData sheetId="7645"/>
      <sheetData sheetId="7646"/>
      <sheetData sheetId="7647"/>
      <sheetData sheetId="7648"/>
      <sheetData sheetId="7649"/>
      <sheetData sheetId="7650"/>
      <sheetData sheetId="7651"/>
      <sheetData sheetId="7652"/>
      <sheetData sheetId="7653"/>
      <sheetData sheetId="7654"/>
      <sheetData sheetId="7655"/>
      <sheetData sheetId="7656"/>
      <sheetData sheetId="7657"/>
      <sheetData sheetId="7658"/>
      <sheetData sheetId="7659"/>
      <sheetData sheetId="7660"/>
      <sheetData sheetId="7661"/>
      <sheetData sheetId="7662"/>
      <sheetData sheetId="7663"/>
      <sheetData sheetId="7664"/>
      <sheetData sheetId="7665"/>
      <sheetData sheetId="7666"/>
      <sheetData sheetId="7667"/>
      <sheetData sheetId="7668"/>
      <sheetData sheetId="7669"/>
      <sheetData sheetId="7670"/>
      <sheetData sheetId="7671"/>
      <sheetData sheetId="7672"/>
      <sheetData sheetId="7673"/>
      <sheetData sheetId="7674"/>
      <sheetData sheetId="7675"/>
      <sheetData sheetId="7676"/>
      <sheetData sheetId="7677"/>
      <sheetData sheetId="7678"/>
      <sheetData sheetId="7679"/>
      <sheetData sheetId="7680"/>
      <sheetData sheetId="7681"/>
      <sheetData sheetId="7682"/>
      <sheetData sheetId="7683"/>
      <sheetData sheetId="7684"/>
      <sheetData sheetId="7685"/>
      <sheetData sheetId="7686" refreshError="1"/>
      <sheetData sheetId="7687" refreshError="1"/>
      <sheetData sheetId="7688" refreshError="1"/>
      <sheetData sheetId="7689" refreshError="1"/>
      <sheetData sheetId="7690" refreshError="1"/>
      <sheetData sheetId="7691" refreshError="1"/>
      <sheetData sheetId="7692" refreshError="1"/>
      <sheetData sheetId="7693" refreshError="1"/>
      <sheetData sheetId="7694" refreshError="1"/>
      <sheetData sheetId="7695" refreshError="1"/>
      <sheetData sheetId="7696" refreshError="1"/>
      <sheetData sheetId="7697" refreshError="1"/>
      <sheetData sheetId="7698" refreshError="1"/>
      <sheetData sheetId="7699" refreshError="1"/>
      <sheetData sheetId="7700" refreshError="1"/>
      <sheetData sheetId="7701" refreshError="1"/>
      <sheetData sheetId="7702" refreshError="1"/>
      <sheetData sheetId="7703" refreshError="1"/>
      <sheetData sheetId="7704" refreshError="1"/>
      <sheetData sheetId="7705" refreshError="1"/>
      <sheetData sheetId="7706" refreshError="1"/>
      <sheetData sheetId="7707" refreshError="1"/>
      <sheetData sheetId="7708" refreshError="1"/>
      <sheetData sheetId="7709" refreshError="1"/>
      <sheetData sheetId="7710" refreshError="1"/>
      <sheetData sheetId="7711" refreshError="1"/>
      <sheetData sheetId="7712" refreshError="1"/>
      <sheetData sheetId="7713" refreshError="1"/>
      <sheetData sheetId="7714" refreshError="1"/>
      <sheetData sheetId="7715" refreshError="1"/>
      <sheetData sheetId="7716" refreshError="1"/>
      <sheetData sheetId="7717" refreshError="1"/>
      <sheetData sheetId="7718" refreshError="1"/>
      <sheetData sheetId="7719" refreshError="1"/>
      <sheetData sheetId="772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oq"/>
      <sheetName val="PD"/>
      <sheetName val="Basic"/>
      <sheetName val="Area- TMC"/>
      <sheetName val="PMV "/>
      <sheetName val="TC"/>
      <sheetName val="Hoist &amp; scaff"/>
      <sheetName val="Conc(BP) "/>
      <sheetName val="Reinf"/>
      <sheetName val="WTR"/>
      <sheetName val="LBR"/>
      <sheetName val="consumption"/>
      <sheetName val="SRA"/>
      <sheetName val="IDC"/>
      <sheetName val="OFFTOP"/>
      <sheetName val="Comparative"/>
      <sheetName val="CLF"/>
      <sheetName val="BOQ for shuttering"/>
      <sheetName val="Abstract"/>
      <sheetName val="Formwork cost estimate"/>
      <sheetName val="summ- MEP"/>
      <sheetName val="ELECTRICAL BOQ"/>
      <sheetName val="Firefighting"/>
      <sheetName val="Plumbing"/>
      <sheetName val="HVAC (Comperative)"/>
      <sheetName val="Medical gas piping"/>
      <sheetName val="Elevators"/>
      <sheetName val="Machinery"/>
      <sheetName val="BA"/>
      <sheetName val="AR"/>
      <sheetName val="SCA"/>
      <sheetName val="CON"/>
      <sheetName val="RF"/>
      <sheetName val="CSMP"/>
      <sheetName val="ESC"/>
      <sheetName val="OFF"/>
      <sheetName val="PRECAST PROPOSAL"/>
      <sheetName val="Cost Estimate"/>
      <sheetName val=" BOQ"/>
      <sheetName val="03"/>
      <sheetName val="PWR"/>
      <sheetName val="03 "/>
      <sheetName val="03 (2)"/>
      <sheetName val="MMT"/>
      <sheetName val="PREBID"/>
      <sheetName val="ENQ"/>
      <sheetName val="Cash Flow"/>
      <sheetName val="PMV"/>
      <sheetName val="MTO"/>
      <sheetName val="BID Synopsis"/>
      <sheetName val="VAT CAL"/>
      <sheetName val="R0 &amp; R1"/>
      <sheetName val="R0&amp;R1"/>
      <sheetName val="macros"/>
      <sheetName val="analysis"/>
      <sheetName val="final abstract"/>
      <sheetName val="GUT (2)"/>
      <sheetName val="ACE-OUT"/>
      <sheetName val="banilad"/>
      <sheetName val="Mactan"/>
      <sheetName val="Mandaue"/>
      <sheetName val="SCHEDULE"/>
      <sheetName val="Database"/>
      <sheetName val="schedule nos"/>
      <sheetName val="GR.slab-reinft"/>
      <sheetName val="MFG"/>
      <sheetName val="01"/>
      <sheetName val="Bill 1"/>
      <sheetName val="Bill 2"/>
      <sheetName val="Bill 3"/>
      <sheetName val="Bill 4"/>
      <sheetName val="Bill 5"/>
      <sheetName val="Bill 6"/>
      <sheetName val="Bill 7"/>
      <sheetName val="Consol"/>
      <sheetName val="s"/>
      <sheetName val="Total Debtors Ageing Sheet"/>
      <sheetName val="strain"/>
      <sheetName val="Sheet5"/>
      <sheetName val="Sales &amp; Prod"/>
      <sheetName val="Summary"/>
      <sheetName val="Phasing"/>
      <sheetName val="Area-_TMC"/>
      <sheetName val="PMV_"/>
      <sheetName val="Hoist_&amp;_scaff"/>
      <sheetName val="Conc(BP)_"/>
      <sheetName val="BOQ_for_shuttering"/>
      <sheetName val="Formwork_cost_estimate"/>
      <sheetName val="summ-_MEP"/>
      <sheetName val="ELECTRICAL_BOQ"/>
      <sheetName val="HVAC_(Comperative)"/>
      <sheetName val="Medical_gas_piping"/>
      <sheetName val="PRECAST_PROPOSAL"/>
      <sheetName val="Cost_Estimate"/>
      <sheetName val="_BOQ"/>
      <sheetName val="03_"/>
      <sheetName val="03_(2)"/>
      <sheetName val="Cash_Flow"/>
      <sheetName val="BID_Synopsis"/>
      <sheetName val="VAT_CAL"/>
      <sheetName val="R0_&amp;_R1"/>
      <sheetName val="GUT_(2)"/>
      <sheetName val="schedule_nos"/>
      <sheetName val="Sales_&amp;_Prod"/>
      <sheetName val="GR_slab-reinft"/>
      <sheetName val="Progress Curve"/>
      <sheetName val="BASIC RATES"/>
      <sheetName val="ACE-IN"/>
      <sheetName val="NANJING"/>
      <sheetName val="cost summary"/>
      <sheetName val="Elec Summ"/>
      <sheetName val="ELEC BOQ"/>
      <sheetName val="TRACK BUSWAY"/>
      <sheetName val="BBT"/>
      <sheetName val="LIGHTING"/>
      <sheetName val="LMS"/>
      <sheetName val="p&amp;m"/>
      <sheetName val="Area-_TMC1"/>
      <sheetName val="PMV_1"/>
      <sheetName val="Hoist_&amp;_scaff1"/>
      <sheetName val="Conc(BP)_1"/>
      <sheetName val="BOQ_for_shuttering1"/>
      <sheetName val="Formwork_cost_estimate1"/>
      <sheetName val="summ-_MEP1"/>
      <sheetName val="ELECTRICAL_BOQ1"/>
      <sheetName val="HVAC_(Comperative)1"/>
      <sheetName val="Medical_gas_piping1"/>
      <sheetName val="PRECAST_PROPOSAL1"/>
      <sheetName val="Cost_Estimate1"/>
      <sheetName val="_BOQ1"/>
      <sheetName val="03_1"/>
      <sheetName val="03_(2)1"/>
      <sheetName val="Cash_Flow1"/>
      <sheetName val="BID_Synopsis1"/>
      <sheetName val="VAT_CAL1"/>
      <sheetName val="R0_&amp;_R11"/>
      <sheetName val="final_abstract"/>
      <sheetName val="GUT_(2)1"/>
      <sheetName val="schedule_nos1"/>
      <sheetName val="GR_slab-reinft1"/>
      <sheetName val="Bill_1"/>
      <sheetName val="Bill_2"/>
      <sheetName val="Bill_3"/>
      <sheetName val="Bill_4"/>
      <sheetName val="Bill_5"/>
      <sheetName val="Bill_6"/>
      <sheetName val="Bill_7"/>
      <sheetName val="Total_Debtors_Ageing_Sheet"/>
      <sheetName val="cost_summary"/>
      <sheetName val="Elec_Summ"/>
      <sheetName val="ELEC_BOQ"/>
      <sheetName val="TRACK_BUSWAY"/>
      <sheetName val="BASIC_RATES"/>
      <sheetName val="Source Ref."/>
      <sheetName val="grid"/>
      <sheetName val="REL"/>
      <sheetName val="Transfer"/>
      <sheetName val="Costing"/>
      <sheetName val="Bed Class"/>
      <sheetName val="Cd"/>
      <sheetName val="MERGED CODES &amp; NAMES"/>
      <sheetName val="TYPES"/>
      <sheetName val="MPC"/>
      <sheetName val="Detail"/>
      <sheetName val="DATA"/>
      <sheetName val="Staff Acco."/>
      <sheetName val="Staff Acco_"/>
      <sheetName val="Set"/>
      <sheetName val="Intro"/>
      <sheetName val="COLUMN"/>
      <sheetName val="Sales_&amp;_Prod1"/>
      <sheetName val="Progress_Curve"/>
      <sheetName val="Source_Ref_"/>
      <sheetName val="Bed_Class"/>
      <sheetName val="MERGED_CODES_&amp;_NAMES"/>
      <sheetName val="Staff_Acco_"/>
      <sheetName val="Staff_Acco_1"/>
      <sheetName val="Rate Analysis"/>
      <sheetName val="labour"/>
      <sheetName val="Area-_TMC2"/>
      <sheetName val="PMV_2"/>
      <sheetName val="Hoist_&amp;_scaff2"/>
      <sheetName val="Conc(BP)_2"/>
      <sheetName val="BOQ_for_shuttering2"/>
      <sheetName val="Formwork_cost_estimate2"/>
      <sheetName val="summ-_MEP2"/>
      <sheetName val="ELECTRICAL_BOQ2"/>
      <sheetName val="HVAC_(Comperative)2"/>
      <sheetName val="Medical_gas_piping2"/>
      <sheetName val="PRECAST_PROPOSAL2"/>
      <sheetName val="Cost_Estimate2"/>
      <sheetName val="_BOQ2"/>
      <sheetName val="03_2"/>
      <sheetName val="03_(2)2"/>
      <sheetName val="Cash_Flow2"/>
      <sheetName val="BID_Synopsis2"/>
      <sheetName val="VAT_CAL2"/>
      <sheetName val="R0_&amp;_R12"/>
      <sheetName val="final_abstract1"/>
      <sheetName val="GUT_(2)2"/>
      <sheetName val="schedule_nos2"/>
      <sheetName val="GR_slab-reinft2"/>
      <sheetName val="Bill_11"/>
      <sheetName val="Bill_21"/>
      <sheetName val="Bill_31"/>
      <sheetName val="Bill_41"/>
      <sheetName val="Bill_51"/>
      <sheetName val="Bill_61"/>
      <sheetName val="Bill_71"/>
      <sheetName val="Total_Debtors_Ageing_Sheet1"/>
      <sheetName val="cost_summary1"/>
      <sheetName val="Elec_Summ1"/>
      <sheetName val="ELEC_BOQ1"/>
      <sheetName val="TRACK_BUSWAY1"/>
      <sheetName val="BASIC_RATES1"/>
      <sheetName val="Area-_TMC3"/>
      <sheetName val="PMV_3"/>
      <sheetName val="Hoist_&amp;_scaff3"/>
      <sheetName val="Conc(BP)_3"/>
      <sheetName val="BOQ_for_shuttering3"/>
      <sheetName val="Formwork_cost_estimate3"/>
      <sheetName val="summ-_MEP3"/>
      <sheetName val="ELECTRICAL_BOQ3"/>
      <sheetName val="HVAC_(Comperative)3"/>
      <sheetName val="Medical_gas_piping3"/>
      <sheetName val="PRECAST_PROPOSAL3"/>
      <sheetName val="Cost_Estimate3"/>
      <sheetName val="_BOQ3"/>
      <sheetName val="03_3"/>
      <sheetName val="03_(2)3"/>
      <sheetName val="Cash_Flow3"/>
      <sheetName val="BID_Synopsis3"/>
      <sheetName val="VAT_CAL3"/>
      <sheetName val="R0_&amp;_R13"/>
      <sheetName val="final_abstract2"/>
      <sheetName val="GUT_(2)3"/>
      <sheetName val="schedule_nos3"/>
      <sheetName val="GR_slab-reinft3"/>
      <sheetName val="Bill_12"/>
      <sheetName val="Bill_22"/>
      <sheetName val="Bill_32"/>
      <sheetName val="Bill_42"/>
      <sheetName val="Bill_52"/>
      <sheetName val="Bill_62"/>
      <sheetName val="Bill_72"/>
      <sheetName val="Total_Debtors_Ageing_Sheet2"/>
      <sheetName val="Sales_&amp;_Prod2"/>
      <sheetName val="cost_summary2"/>
      <sheetName val="Elec_Summ2"/>
      <sheetName val="ELEC_BOQ2"/>
      <sheetName val="TRACK_BUSWAY2"/>
      <sheetName val="BASIC_RATES2"/>
      <sheetName val="Progress_Curve1"/>
      <sheetName val="Source_Ref_1"/>
      <sheetName val="Bed_Class1"/>
      <sheetName val="MERGED_CODES_&amp;_NAMES1"/>
      <sheetName val="Area-_TMC4"/>
      <sheetName val="PMV_4"/>
      <sheetName val="Hoist_&amp;_scaff4"/>
      <sheetName val="Conc(BP)_4"/>
      <sheetName val="BOQ_for_shuttering4"/>
      <sheetName val="Formwork_cost_estimate4"/>
      <sheetName val="summ-_MEP4"/>
      <sheetName val="ELECTRICAL_BOQ4"/>
      <sheetName val="HVAC_(Comperative)4"/>
      <sheetName val="Medical_gas_piping4"/>
      <sheetName val="PRECAST_PROPOSAL4"/>
      <sheetName val="Cost_Estimate4"/>
      <sheetName val="_BOQ4"/>
      <sheetName val="03_4"/>
      <sheetName val="03_(2)4"/>
      <sheetName val="Cash_Flow4"/>
      <sheetName val="BID_Synopsis4"/>
      <sheetName val="VAT_CAL4"/>
      <sheetName val="R0_&amp;_R14"/>
      <sheetName val="final_abstract3"/>
      <sheetName val="GUT_(2)4"/>
      <sheetName val="schedule_nos4"/>
      <sheetName val="GR_slab-reinft4"/>
      <sheetName val="Bill_13"/>
      <sheetName val="Bill_23"/>
      <sheetName val="Bill_33"/>
      <sheetName val="Bill_43"/>
      <sheetName val="Bill_53"/>
      <sheetName val="Bill_63"/>
      <sheetName val="Bill_73"/>
      <sheetName val="Total_Debtors_Ageing_Sheet3"/>
      <sheetName val="Sales_&amp;_Prod3"/>
      <sheetName val="cost_summary3"/>
      <sheetName val="Elec_Summ3"/>
      <sheetName val="ELEC_BOQ3"/>
      <sheetName val="TRACK_BUSWAY3"/>
      <sheetName val="BASIC_RATES3"/>
      <sheetName val="Progress_Curve2"/>
      <sheetName val="Source_Ref_2"/>
      <sheetName val="Bed_Class2"/>
      <sheetName val="MERGED_CODES_&amp;_NAMES2"/>
      <sheetName val="Plant Nonpo Inventory"/>
      <sheetName val="sum-all"/>
      <sheetName val="Book6"/>
      <sheetName val="STD"/>
      <sheetName val="SLAB SCH"/>
      <sheetName val="FINOLEX"/>
      <sheetName val="Labels"/>
    </sheetNames>
    <sheetDataSet>
      <sheetData sheetId="0">
        <row r="5">
          <cell r="H5">
            <v>7340.666666666667</v>
          </cell>
        </row>
        <row r="6">
          <cell r="H6">
            <v>7374.9231111111121</v>
          </cell>
          <cell r="J6">
            <v>28</v>
          </cell>
        </row>
        <row r="7">
          <cell r="H7">
            <v>14715.58977777777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 sheetId="111" refreshError="1"/>
      <sheetData sheetId="112"/>
      <sheetData sheetId="113"/>
      <sheetData sheetId="114"/>
      <sheetData sheetId="115"/>
      <sheetData sheetId="116"/>
      <sheetData sheetId="117"/>
      <sheetData sheetId="118"/>
      <sheetData sheetId="119" refreshError="1"/>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sheetData sheetId="174"/>
      <sheetData sheetId="175"/>
      <sheetData sheetId="176"/>
      <sheetData sheetId="177"/>
      <sheetData sheetId="178"/>
      <sheetData sheetId="179"/>
      <sheetData sheetId="180" refreshError="1"/>
      <sheetData sheetId="181" refreshError="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refreshError="1"/>
      <sheetData sheetId="301" refreshError="1"/>
      <sheetData sheetId="302" refreshError="1"/>
      <sheetData sheetId="303" refreshError="1"/>
      <sheetData sheetId="304" refreshError="1"/>
      <sheetData sheetId="305" refreshError="1"/>
      <sheetData sheetId="30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3"/>
    </xxl21:alternateUrls>
    <sheetNames>
      <sheetName val="S&amp;I-Light Fixtures"/>
      <sheetName val="090724 EY- Coral Unpriced Optio"/>
    </sheetNames>
    <definedNames>
      <definedName name="Database1" refersTo="#REF!"/>
      <definedName name="Database2" refersTo="#REF!"/>
      <definedName name="Database3" refersTo="#REF!"/>
      <definedName name="Database4" refersTo="#REF!"/>
      <definedName name="Database5" refersTo="#REF!"/>
    </definedNames>
    <sheetDataSet>
      <sheetData sheetId="0">
        <row r="20">
          <cell r="K20">
            <v>0</v>
          </cell>
          <cell r="L20">
            <v>0</v>
          </cell>
        </row>
      </sheetData>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Summary CPA"/>
      <sheetName val="Scope input"/>
      <sheetName val="BOM"/>
      <sheetName val="Background"/>
      <sheetName val="X-connect"/>
      <sheetName val="Non -IT Scope"/>
      <sheetName val="Bid"/>
      <sheetName val="Spending"/>
      <sheetName val="Vendors"/>
      <sheetName val="Line Item"/>
      <sheetName val="Vendor Charts"/>
      <sheetName val="Line Item Charts"/>
      <sheetName val="project"/>
      <sheetName val="Line Item %"/>
      <sheetName val="Sheet1"/>
      <sheetName val="Costing"/>
      <sheetName val="BOQ LT"/>
      <sheetName val="TBAL9697 -group wise  sdpl"/>
      <sheetName val="ACS(1)"/>
      <sheetName val="FAS-C(4)"/>
      <sheetName val="CCTV(old)"/>
      <sheetName val="FTE Totals_Plan"/>
      <sheetName val="WORK TABLE"/>
      <sheetName val="Cost summary"/>
      <sheetName val="Fill this out first..."/>
      <sheetName val="labour rates"/>
      <sheetName val="Model"/>
      <sheetName val="CONSTRUCTION COMPONENT"/>
      <sheetName val="Qtn-002(IT)S"/>
      <sheetName val="Sheet2"/>
      <sheetName val="Rate analysis"/>
      <sheetName val="CCB"/>
      <sheetName val="PRECAST lightconc-II"/>
      <sheetName val="VARIABLES"/>
      <sheetName val="Pivot_Weighted_SC_edit"/>
      <sheetName val="E &amp; R"/>
      <sheetName val="Invoice"/>
      <sheetName val="Customize Your Invoice"/>
      <sheetName val="Basement Budget"/>
      <sheetName val="master"/>
      <sheetName val="Estimation"/>
      <sheetName val="Staff Acco."/>
      <sheetName val="final abstract"/>
      <sheetName val="Design Parameters"/>
      <sheetName val="Cost Plan (EY Benchmark)"/>
      <sheetName val="A"/>
      <sheetName val="calcul"/>
      <sheetName val="Commercial terms summary"/>
      <sheetName val="Main Summary"/>
      <sheetName val="C&amp;I Summary"/>
      <sheetName val="General Notes"/>
      <sheetName val="Approved Make"/>
      <sheetName val="Basic price list"/>
      <sheetName val="Basic price list "/>
      <sheetName val="Approved makes - Civil"/>
      <sheetName val="Civil works"/>
      <sheetName val="Interior Works"/>
      <sheetName val="Partition &amp; associated works"/>
      <sheetName val="Technical specification carpet"/>
      <sheetName val="Technical specification SFP"/>
      <sheetName val="Sliding folding partition"/>
      <sheetName val="Blinds"/>
      <sheetName val="Raised flooring works"/>
      <sheetName val="Wooden lockers"/>
      <sheetName val="Glass partitions &amp; Doors"/>
      <sheetName val="Fire rated glass partitions"/>
      <sheetName val="Modular grid ceiling works"/>
      <sheetName val="Metal ceiling works"/>
      <sheetName val="Acoustic spray paint"/>
      <sheetName val="Fabric stretch ceiling"/>
      <sheetName val="Modular stoarges works"/>
      <sheetName val="Priliminaries"/>
      <sheetName val="T &amp; C Scope of Works"/>
      <sheetName val="Frosted film and signages "/>
      <sheetName val="Toilet interior works"/>
      <sheetName val="Suncontrol blinds"/>
      <sheetName val="Refuge Area Glazing"/>
      <sheetName val="Dorma -Hardware"/>
      <sheetName val="Summary"/>
      <sheetName val="Electrical"/>
      <sheetName val="Electrical- HVAC Work"/>
      <sheetName val="Electrical kitchen works"/>
      <sheetName val="UPS ALLIED WORKS"/>
      <sheetName val="Designer Lights"/>
      <sheetName val="UPS BOQ"/>
      <sheetName val="MAKES OF MATERIAL"/>
      <sheetName val="SECURITY SUMMARY"/>
      <sheetName val="LIFE SAFETY SYSTEM"/>
      <sheetName val="RODENT"/>
      <sheetName val="WLD"/>
      <sheetName val="VESDA"/>
      <sheetName val="ACS &amp; CCTV"/>
      <sheetName val="SECURITY-MAKES OF MATERIAL"/>
      <sheetName val="Summary LMS"/>
      <sheetName val="LMS-Enlighten"/>
      <sheetName val="SPRINKLER-SUMMARY"/>
      <sheetName val="SPRINKLER"/>
      <sheetName val="SPRINKLER-MAKE OF MATERIAL"/>
      <sheetName val="EXTINGUISHER"/>
      <sheetName val="Extinguisher makes"/>
      <sheetName val="FIRE CURTAIN"/>
      <sheetName val="HVAC-Summary "/>
      <sheetName val="HVAC works"/>
      <sheetName val="VRF"/>
      <sheetName val="DX Units"/>
      <sheetName val="Dx PAC Units"/>
      <sheetName val="HVAC-Approved Makes"/>
      <sheetName val="Summary IAQ"/>
      <sheetName val="IAQ-BOQ"/>
      <sheetName val="SUMMARY (2)"/>
      <sheetName val="BMS"/>
      <sheetName val="VAV"/>
      <sheetName val="MAKES OF MATERIALS "/>
      <sheetName val="Summary PHE"/>
      <sheetName val="PHE BOQ"/>
      <sheetName val="MAKES (3)"/>
      <sheetName val="PANEL ANNEXURE"/>
      <sheetName val="user_guide"/>
      <sheetName val="Summary_CPA"/>
      <sheetName val="Scope_input"/>
      <sheetName val="Non_-IT_Scope"/>
      <sheetName val="Line_Item"/>
      <sheetName val="Vendor_Charts"/>
      <sheetName val="Line_Item_Charts"/>
      <sheetName val="Line_Item_%"/>
      <sheetName val="data"/>
      <sheetName val="PG12_est_P0_R0"/>
      <sheetName val="dlvoid"/>
      <sheetName val="PNT-QUOT-#3"/>
      <sheetName val="COAT&amp;WRAP-QIOT-#3"/>
      <sheetName val="Cat A Change Control"/>
      <sheetName val="MH Compensate-Nov"/>
      <sheetName val=" HVAC Works"/>
      <sheetName val="2.00 HVAC Works"/>
      <sheetName val="Field Values"/>
      <sheetName val="factors"/>
      <sheetName val="labour coeff"/>
      <sheetName val="p&amp;m"/>
      <sheetName val="Civil Boq"/>
      <sheetName val="detail"/>
      <sheetName val="Core Data"/>
      <sheetName val="RCC,Ret. Wall"/>
      <sheetName val="Services PO (2)"/>
      <sheetName val="Summary "/>
      <sheetName val="Services PO"/>
      <sheetName val="Import PO"/>
      <sheetName val="Domestic PO"/>
      <sheetName val="BMS (2)"/>
      <sheetName val="Rework-Devices"/>
      <sheetName val="Rework-Cable &amp; Trays"/>
      <sheetName val="Brige Scope-2"/>
      <sheetName val="Fire Damper Termination"/>
      <sheetName val="Import"/>
      <sheetName val="Other Installation"/>
      <sheetName val="Bridge Scope-Cable"/>
      <sheetName val="Bridge Scope-Conduit"/>
      <sheetName val="Basement-4 Tray"/>
      <sheetName val="B4 - Summary"/>
      <sheetName val="Basement 4- Device"/>
      <sheetName val="Basement-4 conduit"/>
      <sheetName val="Basement 4-DDC"/>
      <sheetName val="B4-Cable IO with Break up"/>
      <sheetName val="B3-Summary"/>
      <sheetName val="Basement-3 conduit"/>
      <sheetName val=" B3-Device"/>
      <sheetName val="B3-IO Summ &amp; Cabl Breakup "/>
      <sheetName val="Basement-3 Tray"/>
      <sheetName val="Basement 3-DDC"/>
      <sheetName val="B2-Summary"/>
      <sheetName val="Basement 2-Devices"/>
      <sheetName val="Basement-2  Conduits"/>
      <sheetName val="Basement 2 -DDC"/>
      <sheetName val="Basement 2- Tray"/>
      <sheetName val="B2-IO Summ &amp; Cable Breakup"/>
      <sheetName val="B1-Summary"/>
      <sheetName val="B1-AHU To STATER PANEL-Cable "/>
      <sheetName val="B1-BW- Flexible and earthin "/>
      <sheetName val="B1-AW-Tray&amp;Raceway"/>
      <sheetName val="B1-CW- Flexible and earthin "/>
      <sheetName val="B1-AW- Flexible and earthing"/>
      <sheetName val="B1-BW- Tray&amp;Raceway "/>
      <sheetName val="B1-CW- Tray&amp;Raceway  "/>
      <sheetName val="B1-DDC Panel - Breakup -Wing-B"/>
      <sheetName val="B1-DDC Panel - Breakup -Wing-A"/>
      <sheetName val="B1-BW-Flow Meter ,TS &amp; PS "/>
      <sheetName val="B1-DDC Panel - Breakup -Wing-C"/>
      <sheetName val="B1-W-A -IO Summ &amp; cable breakup"/>
      <sheetName val="B1-W- B-IO Summ&amp;Cable breakup"/>
      <sheetName val="B1-WC-IO Summ &amp;  cable break up"/>
      <sheetName val="B1-Device - Breakup Wing A"/>
      <sheetName val="B1-Device-Breakup Wing B"/>
      <sheetName val="B1-Device- Breakup Wing C."/>
      <sheetName val="GF-DDC Panel - Breakup -Wing-A"/>
      <sheetName val="GF-DDC Panel - Breakup -Wing-B"/>
      <sheetName val="GF-DDC Panel - Breakup -Wing-C"/>
      <sheetName val="GF-A,B,C,Serv,Dining-Summary"/>
      <sheetName val="GF-CW- tray ,conduit &amp;felxibl"/>
      <sheetName val="GF-Device - Breakup Wing  A"/>
      <sheetName val="GF-BW- tray,Conduit &amp;felxible "/>
      <sheetName val="GF-AW tray &amp; flexible "/>
      <sheetName val="GF-Device- servery &amp; Dining"/>
      <sheetName val="GF-SERVERY&amp; DINING -Tray"/>
      <sheetName val="GF-Device - Breakup Wing B"/>
      <sheetName val="GF-DINING CABLE BREAKUP"/>
      <sheetName val="GF-SERVERY cable brek up"/>
      <sheetName val="GF B -  WING CABLE breakup"/>
      <sheetName val="GF  C - WING CABLE breakup"/>
      <sheetName val="GF A - WING CABLE breakup"/>
      <sheetName val="GF-Device Breakup C WIng"/>
      <sheetName val="GF-Device - Breakup Wing C"/>
      <sheetName val="GF A WING CABLE breakup"/>
      <sheetName val="GF B WING CABLE breakup"/>
      <sheetName val="GF  C WING CABLE breakup"/>
      <sheetName val="AW-1F-Summary"/>
      <sheetName val="AW-1F- Device-Breakup"/>
      <sheetName val="AW-1F-Flexible and earthing"/>
      <sheetName val="AW-1F-Tray&amp;Raceway "/>
      <sheetName val="AW-1f-Cable break up"/>
      <sheetName val="AW-1F-DDC Panel - Breakup "/>
      <sheetName val="Typical Flr-AW-2,3,4,5,7&amp;8-Summ"/>
      <sheetName val="Typical Flr-AW-Trays &amp; Raceways"/>
      <sheetName val="IFN-B1-Wing A-Tray"/>
      <sheetName val="Typical Flr-AW-Earth cab"/>
      <sheetName val="Typical Flr-AW-Cable"/>
      <sheetName val="Typical Flr-AW-DDC Panel"/>
      <sheetName val="AW-6F-Summary"/>
      <sheetName val="AW-6F-Flexible and earthing"/>
      <sheetName val="Typi Flr-2,3,4,5,7&amp;8-AW-Devices"/>
      <sheetName val="AW-6F Device - Breakup"/>
      <sheetName val="AW-6F-Cable "/>
      <sheetName val="AW-6F-Tray&amp;Raceway "/>
      <sheetName val="AW-6F-DDC Panel - Breakup"/>
      <sheetName val="AW-9F-Summary"/>
      <sheetName val="AW-9F-DDC Panel "/>
      <sheetName val="AW-9F-Flexible hose &amp; E.cable"/>
      <sheetName val="AW-9F-Cable break up"/>
      <sheetName val="AW-9F-Tray&amp;Raceway "/>
      <sheetName val="AW-9F-Devices"/>
      <sheetName val="AW-10F &amp; Terrace-Summary"/>
      <sheetName val="AW-10F &amp; T-Flexible &amp; earthing"/>
      <sheetName val="AW-10 &amp; T-Tray&amp;Raceway"/>
      <sheetName val="AW-10F &amp; T-Cable"/>
      <sheetName val="AW-10F &amp; T-DDC Panel"/>
      <sheetName val="AW-10F &amp; T- Devices"/>
      <sheetName val="WATER METER"/>
      <sheetName val="FLOW METER - A&amp;B"/>
      <sheetName val="FLOW METER - C"/>
      <sheetName val="BW-1F -Summary"/>
      <sheetName val="BW-1F-Cable"/>
      <sheetName val="BW-1F-Devices"/>
      <sheetName val="BW-1F-E Cable &amp; Flex Hose"/>
      <sheetName val="BW-1F-DDC"/>
      <sheetName val="BW-1F-Tray &amp; Raceways"/>
      <sheetName val="Typic Flr-BW-2,3,4,5,7&amp;8-E Cabl"/>
      <sheetName val="Typical Flr-BW-2,3,4,5,7&amp;8-Tray"/>
      <sheetName val="Typical Flr-BW-2,3,4,5,7&amp;8-summ"/>
      <sheetName val="Typic Flr-BW-2,3,4,5,7&amp;8-Cable"/>
      <sheetName val="Typic Flr-BW-2,3,4,5,7&amp;8-Device"/>
      <sheetName val="Typic Flr-BW-2,3,4,5,7&amp;8-DDC"/>
      <sheetName val="BW-6F-Summary"/>
      <sheetName val="BW-6F-Flexible and earthing "/>
      <sheetName val="BW-6F-Tray&amp;Raceway"/>
      <sheetName val="BW-6F-Cable "/>
      <sheetName val="BW-6F-DDC Panel"/>
      <sheetName val="BW-6F Device - Breakup"/>
      <sheetName val="BW-9F-Summary "/>
      <sheetName val="BW-9F-Cable"/>
      <sheetName val="BW-9F-Flexible and earthing"/>
      <sheetName val="BW-9F-Tray&amp;Raceway"/>
      <sheetName val="BW-9F-DDC Panel "/>
      <sheetName val="BW-9F-Devices "/>
      <sheetName val="BW-10F &amp; T-Summary "/>
      <sheetName val="BW-Terrace-Trays &amp; Devices"/>
      <sheetName val="BW-10F&amp;Terrace-E Cable-Flexible"/>
      <sheetName val="BW-Terrace Cable Braekup"/>
      <sheetName val="BW-10F &amp; Terrace-Devices"/>
      <sheetName val="BW-10F-Cabl Break up"/>
      <sheetName val="BW-10F &amp; Terrace-DDC Panel "/>
      <sheetName val="BW-10F-Tray&amp;Raceway "/>
      <sheetName val="IFN-Tray-All Flrs-Summary"/>
      <sheetName val="IFN-Tray_B2,B3,B4-Wing A"/>
      <sheetName val="IFN-B1-Wing C-Tray"/>
      <sheetName val="IFN-A WING LC-tray-B1"/>
      <sheetName val="IFN-B1-Wing B-Tray"/>
      <sheetName val="IFN-Tray-WING A-All Flrs"/>
      <sheetName val="IFN-Tray_B2,B3,B4-Wing C"/>
      <sheetName val="IFN-Tray_B2,B3,B4-Wing B"/>
      <sheetName val="IFN-Tray-WING B-All Flrs"/>
      <sheetName val="IFN-Tray-WING C-All Flrs"/>
      <sheetName val="IFN-Wing A"/>
      <sheetName val="IFN-Wing B"/>
      <sheetName val="IFN - Wing C"/>
      <sheetName val="CW-1F-Summary "/>
      <sheetName val="CW-3F-Summary"/>
      <sheetName val="CF-1F-DDC"/>
      <sheetName val="CW-1F-Tray &amp; Conduit"/>
      <sheetName val="CW-1F-CABLE "/>
      <sheetName val="CW-3F-Earthing cabl"/>
      <sheetName val="CW-3F-Trays &amp; Raceways "/>
      <sheetName val="CW-1F-Devices"/>
      <sheetName val="CW-3F-DDC Panel "/>
      <sheetName val="CW-3F-Cable break up"/>
      <sheetName val="CW-3F-Devices"/>
      <sheetName val="BOQ_LT"/>
      <sheetName val="lists"/>
      <sheetName val="SPEC SHEET"/>
      <sheetName val="VL,NC,MTC"/>
      <sheetName val="CTDZ6kv (gd1) "/>
      <sheetName val="CTDZ 0.4+cto (GD1)"/>
      <sheetName val="CTTBA (gd1)"/>
      <sheetName val="Contractor requirement"/>
      <sheetName val="Sheet3"/>
      <sheetName val="Measurment"/>
      <sheetName val="analysis"/>
      <sheetName val="NOTES"/>
      <sheetName val="Mech SOR Comparison  "/>
      <sheetName val="Bin"/>
      <sheetName val="DG"/>
      <sheetName val="Process Flow"/>
      <sheetName val="OVER HEADS"/>
      <sheetName val="PG12_est_P0_R0.xls"/>
      <sheetName val="ref"/>
      <sheetName val="lookups"/>
      <sheetName val="P854.5000 Detail"/>
      <sheetName val="P858.5000 Detail"/>
      <sheetName val="P860Baseline.5000 Detail"/>
      <sheetName val="GEN REQ"/>
      <sheetName val="SD and START UP"/>
      <sheetName val="Site"/>
      <sheetName val="LANGUAGE"/>
      <sheetName val="총괄표"/>
      <sheetName val="WBS"/>
      <sheetName val="C-data"/>
      <sheetName val="m"/>
    </sheetNames>
    <sheetDataSet>
      <sheetData sheetId="0">
        <row r="9">
          <cell r="V9" t="str">
            <v>Std.</v>
          </cell>
        </row>
      </sheetData>
      <sheetData sheetId="1"/>
      <sheetData sheetId="2">
        <row r="9">
          <cell r="V9" t="str">
            <v>Std.</v>
          </cell>
        </row>
      </sheetData>
      <sheetData sheetId="3">
        <row r="9">
          <cell r="V9" t="str">
            <v>Std.</v>
          </cell>
        </row>
      </sheetData>
      <sheetData sheetId="4">
        <row r="9">
          <cell r="V9" t="str">
            <v>Std.</v>
          </cell>
        </row>
        <row r="10">
          <cell r="K10" t="str">
            <v>Proj. Cabling</v>
          </cell>
          <cell r="L10" t="str">
            <v>Cap.</v>
          </cell>
          <cell r="V10" t="str">
            <v>Hard</v>
          </cell>
        </row>
        <row r="11">
          <cell r="K11" t="str">
            <v>Sust. Cabling</v>
          </cell>
          <cell r="L11" t="str">
            <v>Exp.</v>
          </cell>
          <cell r="V11" t="str">
            <v>V. Hard</v>
          </cell>
        </row>
        <row r="12">
          <cell r="K12" t="str">
            <v>Electrical</v>
          </cell>
        </row>
        <row r="13">
          <cell r="K13" t="str">
            <v>A/V</v>
          </cell>
        </row>
        <row r="14">
          <cell r="K14" t="str">
            <v>Design</v>
          </cell>
        </row>
        <row r="15">
          <cell r="K15" t="str">
            <v>Intel</v>
          </cell>
        </row>
      </sheetData>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ow r="10">
          <cell r="K10">
            <v>0</v>
          </cell>
        </row>
      </sheetData>
      <sheetData sheetId="49">
        <row r="10">
          <cell r="K10">
            <v>0</v>
          </cell>
        </row>
      </sheetData>
      <sheetData sheetId="50">
        <row r="10">
          <cell r="K10">
            <v>0</v>
          </cell>
        </row>
      </sheetData>
      <sheetData sheetId="51"/>
      <sheetData sheetId="52"/>
      <sheetData sheetId="53">
        <row r="10">
          <cell r="K10">
            <v>0</v>
          </cell>
        </row>
      </sheetData>
      <sheetData sheetId="54">
        <row r="10">
          <cell r="K10">
            <v>0</v>
          </cell>
        </row>
      </sheetData>
      <sheetData sheetId="55">
        <row r="10">
          <cell r="K10">
            <v>0</v>
          </cell>
        </row>
      </sheetData>
      <sheetData sheetId="56"/>
      <sheetData sheetId="57"/>
      <sheetData sheetId="58"/>
      <sheetData sheetId="59">
        <row r="10">
          <cell r="K10">
            <v>0</v>
          </cell>
        </row>
      </sheetData>
      <sheetData sheetId="60">
        <row r="10">
          <cell r="K10">
            <v>0</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sheetData sheetId="119"/>
      <sheetData sheetId="120"/>
      <sheetData sheetId="121"/>
      <sheetData sheetId="122"/>
      <sheetData sheetId="123"/>
      <sheetData sheetId="124"/>
      <sheetData sheetId="125"/>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row r="10">
          <cell r="K10">
            <v>0</v>
          </cell>
        </row>
      </sheetData>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3 (2)"/>
      <sheetName val="Portfolio Summary"/>
      <sheetName val="GBW"/>
      <sheetName val="Set"/>
      <sheetName val="Current Bill MB ref"/>
      <sheetName val="OpRes"/>
      <sheetName val="master"/>
      <sheetName val="Meas.-Hotel Part"/>
      <sheetName val="Builtup Area"/>
      <sheetName val="#REF"/>
      <sheetName val="Sheet1"/>
      <sheetName val="03 (2)"/>
      <sheetName val="Project Budget Worksheet"/>
      <sheetName val="IO LIST"/>
    </sheetNames>
    <sheetDataSet>
      <sheetData sheetId="0" refreshError="1">
        <row r="65">
          <cell r="A65" t="str">
            <v>(II)</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onversions Add-in for Excel"/>
      <sheetName val="Field Values"/>
      <sheetName val="PANEL ANNEXURE"/>
      <sheetName val="Formulas"/>
      <sheetName val="Basement Budget"/>
      <sheetName val="Approved MTD Proj #'s"/>
      <sheetName val="RCC,Ret. Wall"/>
      <sheetName val="Cable-data"/>
      <sheetName val="Adimi bldg"/>
      <sheetName val="Pump House"/>
      <sheetName val="Fuel Regu Station"/>
      <sheetName val="Do not delete - Lists"/>
      <sheetName val="SPT vs PHI"/>
      <sheetName val="INDIGINEOUS ITEMS "/>
      <sheetName val="Break up Sheet"/>
      <sheetName val="#REF!"/>
      <sheetName val="Detail"/>
      <sheetName val="Sheet2"/>
      <sheetName val="horizontal"/>
      <sheetName val="Lists"/>
      <sheetName val="Summary"/>
      <sheetName val="Summ-8F"/>
      <sheetName val="Loose Furniture"/>
      <sheetName val="8th floor"/>
      <sheetName val="BOQ T4B"/>
      <sheetName val="p&amp;m"/>
      <sheetName val="Master Info"/>
      <sheetName val="Conversions_Add-in_for_Excel"/>
      <sheetName val="Field_Values"/>
      <sheetName val="PANEL_ANNEXURE"/>
      <sheetName val="Basement_Budget"/>
      <sheetName val="Approved_MTD_Proj_#'s"/>
      <sheetName val="RCC,Ret__Wall"/>
      <sheetName val="Adimi_bldg"/>
      <sheetName val="Pump_House"/>
      <sheetName val="Fuel_Regu_Station"/>
      <sheetName val="Do_not_delete_-_Lists"/>
      <sheetName val="SPT_vs_PHI"/>
      <sheetName val="INDIGINEOUS_ITEMS_"/>
      <sheetName val="Break_up_Sheet"/>
      <sheetName val="Enquire"/>
      <sheetName val="Balustrade"/>
      <sheetName val="Rate analysis"/>
      <sheetName val="Project Budget Worksheet"/>
      <sheetName val="Fill this out first..."/>
      <sheetName val="concrete"/>
      <sheetName val="General Aspects"/>
      <sheetName val="Financial Summary"/>
      <sheetName val="analysis"/>
      <sheetName val="Summary year Plan"/>
      <sheetName val="SBI(Siliguri)"/>
      <sheetName val="labour coeff"/>
      <sheetName val="AD ST"/>
      <sheetName val="Notes"/>
      <sheetName val="ETC Plant Cost"/>
      <sheetName val="Cost summary"/>
      <sheetName val="RA-markate"/>
      <sheetName val="Core Data"/>
      <sheetName val="Gr. H"/>
      <sheetName val="RCC_Ret_ Wall"/>
      <sheetName val="Construction"/>
      <sheetName val="pol-60"/>
      <sheetName val="소상 &quot;1&quot;"/>
      <sheetName val="TBAL9697 -group wise  sdpl"/>
      <sheetName val="A"/>
      <sheetName val="Labels"/>
      <sheetName val="Labor abs-NMR"/>
      <sheetName val="Inventory Sheet"/>
      <sheetName val="ProductHierarchy"/>
      <sheetName val="IBASE"/>
      <sheetName val="S-MMS without TFA"/>
      <sheetName val="Electrical"/>
      <sheetName val="girder"/>
      <sheetName val="Rate_Analysis"/>
      <sheetName val="SPEC"/>
      <sheetName val="合成単価作成・-BLDG"/>
      <sheetName val="Conversions_Add-in_for_Excel1"/>
      <sheetName val="Field_Values1"/>
      <sheetName val="PANEL_ANNEXURE1"/>
      <sheetName val="Approved_MTD_Proj_#'s1"/>
      <sheetName val="RCC,Ret__Wall1"/>
      <sheetName val="Basement_Budget1"/>
      <sheetName val="Do_not_delete_-_Lists1"/>
      <sheetName val="Adimi_bldg1"/>
      <sheetName val="Pump_House1"/>
      <sheetName val="Fuel_Regu_Station1"/>
      <sheetName val="Break_up_Sheet1"/>
      <sheetName val="SPT_vs_PHI1"/>
      <sheetName val="INDIGINEOUS_ITEMS_1"/>
      <sheetName val="Summary_year_Plan"/>
      <sheetName val="Loose_Furniture"/>
      <sheetName val="8th_floor"/>
      <sheetName val="BOQ_T4B"/>
      <sheetName val="Master_Info"/>
      <sheetName val="Project_Budget_Worksheet"/>
      <sheetName val="Fill_this_out_first___"/>
      <sheetName val="ETC_Plant_Cost"/>
      <sheetName val="labour_coeff"/>
      <sheetName val="Gr__H"/>
      <sheetName val="General_Aspects"/>
      <sheetName val="Financial_Summary"/>
      <sheetName val="Conversions_Add-in_for_Excel2"/>
      <sheetName val="Field_Values2"/>
      <sheetName val="PANEL_ANNEXURE2"/>
      <sheetName val="Approved_MTD_Proj_#'s2"/>
      <sheetName val="RCC,Ret__Wall2"/>
      <sheetName val="Basement_Budget2"/>
      <sheetName val="Do_not_delete_-_Lists2"/>
      <sheetName val="Adimi_bldg2"/>
      <sheetName val="Pump_House2"/>
      <sheetName val="Fuel_Regu_Station2"/>
      <sheetName val="Break_up_Sheet2"/>
      <sheetName val="SPT_vs_PHI2"/>
      <sheetName val="INDIGINEOUS_ITEMS_2"/>
      <sheetName val="Summary_year_Plan1"/>
      <sheetName val="Loose_Furniture1"/>
      <sheetName val="8th_floor1"/>
      <sheetName val="BOQ_T4B1"/>
      <sheetName val="Master_Info1"/>
      <sheetName val="Project_Budget_Worksheet1"/>
      <sheetName val="Fill_this_out_first___1"/>
      <sheetName val="ETC_Plant_Cost1"/>
      <sheetName val="labour_coeff1"/>
      <sheetName val="Gr__H1"/>
      <sheetName val="General_Aspects1"/>
      <sheetName val="Financial_Summary1"/>
      <sheetName val="Background"/>
      <sheetName val="PCC"/>
      <sheetName val="AD_ST"/>
      <sheetName val="Cost_summary"/>
      <sheetName val="RCC_Ret__Wall"/>
      <sheetName val="소상_&quot;1&quot;"/>
      <sheetName val="Core_Data"/>
      <sheetName val="Labor_abs-NMR"/>
      <sheetName val="Inventory_Sheet"/>
      <sheetName val="S-MMS_without_TFA"/>
      <sheetName val="PhaDoMong"/>
      <sheetName val="PPA Summary"/>
      <sheetName val="Lead"/>
      <sheetName val="POI_MASTER_1"/>
      <sheetName val="Sheet3 (2)"/>
      <sheetName val="1st flr"/>
      <sheetName val="Headings"/>
      <sheetName val="CABLE DATA"/>
      <sheetName val="IO LIST"/>
      <sheetName val="電気設備表"/>
      <sheetName val="DATABASE"/>
      <sheetName val="Labour"/>
      <sheetName val="Material"/>
      <sheetName val="Plant &amp;  Machinery"/>
      <sheetName val="Measurements"/>
      <sheetName val="Tables"/>
      <sheetName val="Flooring"/>
      <sheetName val="Ceilings"/>
      <sheetName val="ACAD Finishes"/>
      <sheetName val="Site Details"/>
      <sheetName val="Chair"/>
      <sheetName val="Site Area Statement"/>
      <sheetName val="Doors"/>
      <sheetName val="Estimate"/>
      <sheetName val="Allg. Angaben"/>
      <sheetName val="Mengengerüst Beheizung"/>
      <sheetName val="Liste"/>
      <sheetName val="Mengengerüst"/>
      <sheetName val="Daten"/>
      <sheetName val="Montageüberwachung"/>
      <sheetName val="Faktoren"/>
      <sheetName val="사진"/>
      <sheetName val="Cs"/>
      <sheetName val="THK"/>
      <sheetName val="CPIPE 1"/>
      <sheetName val="RFP002"/>
      <sheetName val="main"/>
      <sheetName val="Inventory_Sheet1"/>
      <sheetName val="RCC_Ret__Wall1"/>
      <sheetName val="소상_&quot;1&quot;1"/>
      <sheetName val="Rate_analysis1"/>
      <sheetName val="AD_ST1"/>
      <sheetName val="Cost_summary1"/>
      <sheetName val="Core_Data1"/>
      <sheetName val="Labor_abs-NMR1"/>
      <sheetName val="S-MMS_without_TFA1"/>
      <sheetName val="Conversions_Add-in_for_Excel3"/>
      <sheetName val="Field_Values3"/>
      <sheetName val="PANEL_ANNEXURE3"/>
      <sheetName val="Basement_Budget3"/>
      <sheetName val="Approved_MTD_Proj_#'s3"/>
      <sheetName val="RCC,Ret__Wall3"/>
      <sheetName val="Adimi_bldg3"/>
      <sheetName val="Pump_House3"/>
      <sheetName val="Fuel_Regu_Station3"/>
      <sheetName val="Do_not_delete_-_Lists3"/>
      <sheetName val="Break_up_Sheet3"/>
      <sheetName val="SPT_vs_PHI3"/>
      <sheetName val="INDIGINEOUS_ITEMS_3"/>
      <sheetName val="Inventory_Sheet2"/>
      <sheetName val="Summary_year_Plan2"/>
      <sheetName val="Loose_Furniture2"/>
      <sheetName val="8th_floor2"/>
      <sheetName val="BOQ_T4B2"/>
      <sheetName val="Master_Info2"/>
      <sheetName val="Project_Budget_Worksheet2"/>
      <sheetName val="Fill_this_out_first___2"/>
      <sheetName val="ETC_Plant_Cost2"/>
      <sheetName val="labour_coeff2"/>
      <sheetName val="General_Aspects2"/>
      <sheetName val="Financial_Summary2"/>
      <sheetName val="RCC_Ret__Wall2"/>
      <sheetName val="Gr__H2"/>
      <sheetName val="소상_&quot;1&quot;2"/>
      <sheetName val="Rate_analysis2"/>
      <sheetName val="AD_ST2"/>
      <sheetName val="Cost_summary2"/>
      <sheetName val="Core_Data2"/>
      <sheetName val="Labor_abs-NMR2"/>
      <sheetName val="S-MMS_without_TFA2"/>
      <sheetName val="Conversions_Add-in_for_Excel4"/>
      <sheetName val="Field_Values4"/>
      <sheetName val="PANEL_ANNEXURE4"/>
      <sheetName val="Basement_Budget4"/>
      <sheetName val="Approved_MTD_Proj_#'s4"/>
      <sheetName val="RCC,Ret__Wall4"/>
      <sheetName val="Adimi_bldg4"/>
      <sheetName val="Pump_House4"/>
      <sheetName val="Fuel_Regu_Station4"/>
      <sheetName val="Do_not_delete_-_Lists4"/>
      <sheetName val="Break_up_Sheet4"/>
      <sheetName val="SPT_vs_PHI4"/>
      <sheetName val="INDIGINEOUS_ITEMS_4"/>
      <sheetName val="Inventory_Sheet3"/>
      <sheetName val="Summary_year_Plan3"/>
      <sheetName val="Loose_Furniture3"/>
      <sheetName val="8th_floor3"/>
      <sheetName val="BOQ_T4B3"/>
      <sheetName val="Master_Info3"/>
      <sheetName val="Project_Budget_Worksheet3"/>
      <sheetName val="Fill_this_out_first___3"/>
      <sheetName val="ETC_Plant_Cost3"/>
      <sheetName val="labour_coeff3"/>
      <sheetName val="General_Aspects3"/>
      <sheetName val="Financial_Summary3"/>
      <sheetName val="RCC_Ret__Wall3"/>
      <sheetName val="Gr__H3"/>
      <sheetName val="소상_&quot;1&quot;3"/>
      <sheetName val="Rate_analysis3"/>
      <sheetName val="AD_ST3"/>
      <sheetName val="Cost_summary3"/>
      <sheetName val="Core_Data3"/>
      <sheetName val="Labor_abs-NMR3"/>
      <sheetName val="S-MMS_without_TFA3"/>
      <sheetName val="9. Package split - Cost "/>
      <sheetName val="except wiring"/>
      <sheetName val="Legend"/>
      <sheetName val="grid"/>
      <sheetName val="PopCache"/>
      <sheetName val="Definitions"/>
      <sheetName val="Kristal Court"/>
      <sheetName val="Basic Rate"/>
      <sheetName val="Labour &amp; Plant"/>
      <sheetName val="Cashflow"/>
      <sheetName val="Conversions_Add-in_for_Excel5"/>
      <sheetName val="Field_Values5"/>
      <sheetName val="PANEL_ANNEXURE5"/>
      <sheetName val="Approved_MTD_Proj_#'s5"/>
      <sheetName val="RCC,Ret__Wall5"/>
      <sheetName val="Basement_Budget5"/>
      <sheetName val="Do_not_delete_-_Lists5"/>
      <sheetName val="Adimi_bldg5"/>
      <sheetName val="Pump_House5"/>
      <sheetName val="Fuel_Regu_Station5"/>
      <sheetName val="Break_up_Sheet5"/>
      <sheetName val="SPT_vs_PHI5"/>
      <sheetName val="INDIGINEOUS_ITEMS_5"/>
      <sheetName val="Summary_year_Plan4"/>
      <sheetName val="Loose_Furniture4"/>
      <sheetName val="8th_floor4"/>
      <sheetName val="BOQ_T4B4"/>
      <sheetName val="Master_Info4"/>
      <sheetName val="Project_Budget_Worksheet4"/>
      <sheetName val="Fill_this_out_first___4"/>
      <sheetName val="ETC_Plant_Cost4"/>
      <sheetName val="labour_coeff4"/>
      <sheetName val="Gr__H4"/>
      <sheetName val="General_Aspects4"/>
      <sheetName val="Financial_Summary4"/>
      <sheetName val="AD_ST4"/>
      <sheetName val="Rate_analysis4"/>
      <sheetName val="Cost_summary4"/>
      <sheetName val="RCC_Ret__Wall4"/>
      <sheetName val="소상_&quot;1&quot;4"/>
      <sheetName val="Core_Data4"/>
      <sheetName val="Labor_abs-NMR4"/>
      <sheetName val="Inventory_Sheet4"/>
      <sheetName val="S-MMS_without_TFA4"/>
      <sheetName val="TBAL9697_-group_wise__sdpl"/>
      <sheetName val="Sheet3_(2)"/>
      <sheetName val="Conversions_Add-in_for_Excel6"/>
      <sheetName val="Field_Values6"/>
      <sheetName val="PANEL_ANNEXURE6"/>
      <sheetName val="Approved_MTD_Proj_#'s6"/>
      <sheetName val="RCC,Ret__Wall6"/>
      <sheetName val="Basement_Budget6"/>
      <sheetName val="Do_not_delete_-_Lists6"/>
      <sheetName val="Adimi_bldg6"/>
      <sheetName val="Pump_House6"/>
      <sheetName val="Fuel_Regu_Station6"/>
      <sheetName val="Break_up_Sheet6"/>
      <sheetName val="SPT_vs_PHI6"/>
      <sheetName val="INDIGINEOUS_ITEMS_6"/>
      <sheetName val="Summary_year_Plan5"/>
      <sheetName val="Loose_Furniture5"/>
      <sheetName val="8th_floor5"/>
      <sheetName val="BOQ_T4B5"/>
      <sheetName val="Master_Info5"/>
      <sheetName val="Project_Budget_Worksheet5"/>
      <sheetName val="Fill_this_out_first___5"/>
      <sheetName val="ETC_Plant_Cost5"/>
      <sheetName val="labour_coeff5"/>
      <sheetName val="Gr__H5"/>
      <sheetName val="General_Aspects5"/>
      <sheetName val="Financial_Summary5"/>
      <sheetName val="AD_ST5"/>
      <sheetName val="Rate_analysis5"/>
      <sheetName val="Cost_summary5"/>
      <sheetName val="RCC_Ret__Wall5"/>
      <sheetName val="소상_&quot;1&quot;5"/>
      <sheetName val="Core_Data5"/>
      <sheetName val="Labor_abs-NMR5"/>
      <sheetName val="Inventory_Sheet5"/>
      <sheetName val="S-MMS_without_TFA5"/>
      <sheetName val="TBAL9697_-group_wise__sdpl1"/>
      <sheetName val="Sheet3_(2)1"/>
      <sheetName val="Conversions_Add-in_for_Excel7"/>
      <sheetName val="Field_Values7"/>
      <sheetName val="PANEL_ANNEXURE7"/>
      <sheetName val="Approved_MTD_Proj_#'s7"/>
      <sheetName val="RCC,Ret__Wall7"/>
      <sheetName val="Basement_Budget7"/>
      <sheetName val="Do_not_delete_-_Lists7"/>
      <sheetName val="Adimi_bldg7"/>
      <sheetName val="Pump_House7"/>
      <sheetName val="Fuel_Regu_Station7"/>
      <sheetName val="Break_up_Sheet7"/>
      <sheetName val="SPT_vs_PHI7"/>
      <sheetName val="INDIGINEOUS_ITEMS_7"/>
      <sheetName val="Summary_year_Plan6"/>
      <sheetName val="Loose_Furniture6"/>
      <sheetName val="8th_floor6"/>
      <sheetName val="BOQ_T4B6"/>
      <sheetName val="Master_Info6"/>
      <sheetName val="Project_Budget_Worksheet6"/>
      <sheetName val="Fill_this_out_first___6"/>
      <sheetName val="ETC_Plant_Cost6"/>
      <sheetName val="labour_coeff6"/>
      <sheetName val="Gr__H6"/>
      <sheetName val="General_Aspects6"/>
      <sheetName val="Financial_Summary6"/>
      <sheetName val="AD_ST6"/>
      <sheetName val="Rate_analysis6"/>
      <sheetName val="Cost_summary6"/>
      <sheetName val="RCC_Ret__Wall6"/>
      <sheetName val="소상_&quot;1&quot;6"/>
      <sheetName val="Core_Data6"/>
      <sheetName val="Labor_abs-NMR6"/>
      <sheetName val="Inventory_Sheet6"/>
      <sheetName val="S-MMS_without_TFA6"/>
      <sheetName val="TBAL9697_-group_wise__sdpl2"/>
      <sheetName val="Sheet3_(2)2"/>
      <sheetName val="Conversions_Add-in_for_Excel8"/>
      <sheetName val="Field_Values8"/>
      <sheetName val="PANEL_ANNEXURE8"/>
      <sheetName val="Approved_MTD_Proj_#'s8"/>
      <sheetName val="RCC,Ret__Wall8"/>
      <sheetName val="Basement_Budget8"/>
      <sheetName val="Do_not_delete_-_Lists8"/>
      <sheetName val="Adimi_bldg8"/>
      <sheetName val="Pump_House8"/>
      <sheetName val="Fuel_Regu_Station8"/>
      <sheetName val="Break_up_Sheet8"/>
      <sheetName val="SPT_vs_PHI8"/>
      <sheetName val="INDIGINEOUS_ITEMS_8"/>
      <sheetName val="Summary_year_Plan7"/>
      <sheetName val="Loose_Furniture7"/>
      <sheetName val="8th_floor7"/>
      <sheetName val="BOQ_T4B7"/>
      <sheetName val="Master_Info7"/>
      <sheetName val="Project_Budget_Worksheet7"/>
      <sheetName val="Fill_this_out_first___7"/>
      <sheetName val="ETC_Plant_Cost7"/>
      <sheetName val="labour_coeff7"/>
      <sheetName val="Gr__H7"/>
      <sheetName val="General_Aspects7"/>
      <sheetName val="Financial_Summary7"/>
      <sheetName val="AD_ST7"/>
      <sheetName val="Rate_analysis7"/>
      <sheetName val="Cost_summary7"/>
      <sheetName val="RCC_Ret__Wall7"/>
      <sheetName val="소상_&quot;1&quot;7"/>
      <sheetName val="Core_Data7"/>
      <sheetName val="Labor_abs-NMR7"/>
      <sheetName val="Inventory_Sheet7"/>
      <sheetName val="S-MMS_without_TFA7"/>
      <sheetName val="TBAL9697_-group_wise__sdpl3"/>
      <sheetName val="Sheet3_(2)3"/>
      <sheetName val="Conversions_Add-in_for_Excel9"/>
      <sheetName val="Field_Values9"/>
      <sheetName val="PANEL_ANNEXURE9"/>
      <sheetName val="Approved_MTD_Proj_#'s9"/>
      <sheetName val="RCC,Ret__Wall9"/>
      <sheetName val="Basement_Budget9"/>
      <sheetName val="Do_not_delete_-_Lists9"/>
      <sheetName val="Adimi_bldg9"/>
      <sheetName val="Pump_House9"/>
      <sheetName val="Fuel_Regu_Station9"/>
      <sheetName val="Break_up_Sheet9"/>
      <sheetName val="SPT_vs_PHI9"/>
      <sheetName val="INDIGINEOUS_ITEMS_9"/>
      <sheetName val="Summary_year_Plan8"/>
      <sheetName val="Loose_Furniture8"/>
      <sheetName val="8th_floor8"/>
      <sheetName val="BOQ_T4B8"/>
      <sheetName val="Master_Info8"/>
      <sheetName val="Project_Budget_Worksheet8"/>
      <sheetName val="Fill_this_out_first___8"/>
      <sheetName val="ETC_Plant_Cost8"/>
      <sheetName val="labour_coeff8"/>
      <sheetName val="Gr__H8"/>
      <sheetName val="General_Aspects8"/>
      <sheetName val="Financial_Summary8"/>
      <sheetName val="AD_ST8"/>
      <sheetName val="Rate_analysis8"/>
      <sheetName val="Cost_summary8"/>
      <sheetName val="RCC_Ret__Wall8"/>
      <sheetName val="소상_&quot;1&quot;8"/>
      <sheetName val="Core_Data8"/>
      <sheetName val="Labor_abs-NMR8"/>
      <sheetName val="Inventory_Sheet8"/>
      <sheetName val="S-MMS_without_TFA8"/>
      <sheetName val="TBAL9697_-group_wise__sdpl4"/>
      <sheetName val="Sheet3_(2)4"/>
      <sheetName val="std.wt."/>
      <sheetName val="conc-foot-gradeslab"/>
      <sheetName val="Estimation"/>
      <sheetName val="Name List"/>
      <sheetName val="data"/>
      <sheetName val="Logistics"/>
      <sheetName val="Register"/>
      <sheetName val="BHANDUP"/>
      <sheetName val="hist&amp;proj"/>
      <sheetName val="Builtup Area"/>
      <sheetName val="Menu"/>
      <sheetName val="Sheet3"/>
      <sheetName val="InputPO_Del"/>
      <sheetName val="inter"/>
      <sheetName val="10. &amp; 11. Rate Code &amp; BQ"/>
      <sheetName val="final abstract"/>
      <sheetName val="Prodn 2001"/>
      <sheetName val="공량산출서"/>
      <sheetName val="Assump"/>
      <sheetName val="Qty_pile"/>
      <sheetName val="Steel_slab"/>
      <sheetName val="Steel_tank"/>
      <sheetName val="Steel_wall"/>
      <sheetName val="Gener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refreshError="1"/>
      <sheetData sheetId="128" refreshError="1"/>
      <sheetData sheetId="129"/>
      <sheetData sheetId="130"/>
      <sheetData sheetId="131"/>
      <sheetData sheetId="132"/>
      <sheetData sheetId="133"/>
      <sheetData sheetId="134"/>
      <sheetData sheetId="135"/>
      <sheetData sheetId="136"/>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T-I (2)"/>
      <sheetName val="ANALY-BOQ"/>
      <sheetName val="ANALYS-LS"/>
      <sheetName val="BOQ"/>
      <sheetName val="PART-I"/>
      <sheetName val="I-11"/>
      <sheetName val="I-15"/>
      <sheetName val="sumps"/>
      <sheetName val="GATES(21,22)"/>
      <sheetName val="final abstract"/>
      <sheetName val="Fin Sum"/>
      <sheetName val="Fee Rate Summary"/>
      <sheetName val="B &amp; C - M - ccp"/>
      <sheetName val="Basement Budget"/>
      <sheetName val="RECAPITULATION"/>
      <sheetName val="Rate analysis"/>
      <sheetName val="Materials Cost"/>
      <sheetName val="Old"/>
      <sheetName val="RES STEEL TO"/>
      <sheetName val="10. &amp; 11. Rate Code &amp; BQ"/>
      <sheetName val="Main-Material"/>
      <sheetName val="Break up Sheet"/>
      <sheetName val="COLUMN"/>
      <sheetName val="SUmmary-RMZ"/>
      <sheetName val="RMZ Summary"/>
      <sheetName val="sept-plan"/>
      <sheetName val="Site Dev BOQ"/>
      <sheetName val="Staff Forecast spread"/>
      <sheetName val="Costing"/>
      <sheetName val="IO List"/>
      <sheetName val="A"/>
      <sheetName val="Sheet2"/>
      <sheetName val="dyes"/>
      <sheetName val="Sheet3"/>
      <sheetName val="UTILITY"/>
      <sheetName val="Fill this out first..."/>
      <sheetName val="Micro"/>
      <sheetName val="Macro"/>
      <sheetName val="Scaff-Rose"/>
      <sheetName val="CASHFLOWS"/>
      <sheetName val="SUMMARY"/>
      <sheetName val="BOQ_Direct_selling cost"/>
      <sheetName val="Field Values"/>
      <sheetName val="Input"/>
      <sheetName val="Activity"/>
      <sheetName val="Crew"/>
      <sheetName val="Piping"/>
      <sheetName val="Pipe Supports"/>
      <sheetName val="S1BOQ"/>
      <sheetName val="2gii"/>
      <sheetName val="Manpower"/>
      <sheetName val="MES-SEC"/>
      <sheetName val="RA-markate"/>
      <sheetName val="Structure Bills Qty"/>
      <sheetName val="Builtup Area"/>
      <sheetName val="analysis"/>
      <sheetName val="Headings"/>
      <sheetName val="MASTER_RATE ANALYSIS"/>
      <sheetName val="cubes_M20"/>
      <sheetName val="Cop -VGN"/>
      <sheetName val="경비공통"/>
      <sheetName val="HPL"/>
      <sheetName val="월선수금"/>
      <sheetName val="Materials "/>
      <sheetName val="strand"/>
      <sheetName val="Stress Calculation"/>
      <sheetName val="VIWSCo1"/>
      <sheetName val="MN T.B."/>
      <sheetName val="database"/>
      <sheetName val="Coalmine"/>
      <sheetName val="A1-Continuous"/>
      <sheetName val="starter"/>
      <sheetName val="BLK2"/>
      <sheetName val="BLK3"/>
      <sheetName val="E &amp; R"/>
      <sheetName val="radar"/>
      <sheetName val="UG"/>
      <sheetName val="Preside"/>
      <sheetName val="Summary_Local"/>
      <sheetName val="factor sheet"/>
      <sheetName val="RA"/>
      <sheetName val="Factor_Sheet"/>
      <sheetName val="Exp."/>
      <sheetName val="Factors"/>
      <sheetName val="INDIGINEOUS ITEMS "/>
      <sheetName val="Data"/>
      <sheetName val="Lead"/>
      <sheetName val="Analy_7-10"/>
      <sheetName val="INDORAMA Group June 02"/>
      <sheetName val="Sheet1"/>
      <sheetName val="FORM7"/>
      <sheetName val="RCC,Ret. Wall"/>
      <sheetName val="Build-up"/>
      <sheetName val="RA 4 Challan Summary "/>
      <sheetName val="p&amp;m"/>
      <sheetName val="Labour productivity"/>
      <sheetName val="labour coeff"/>
      <sheetName val="Civil Boq"/>
      <sheetName val="Load Details(B1)"/>
      <sheetName val="Design"/>
      <sheetName val="SPT vs PHI"/>
      <sheetName val="PA- Consutant "/>
      <sheetName val="TBAL9697 -group wise  sdpl"/>
      <sheetName val="Config"/>
      <sheetName val="Break Dw"/>
      <sheetName val="Debits as on 12.04.08"/>
      <sheetName val="THK"/>
      <sheetName val="FitOutConfCentre"/>
      <sheetName val="VCH-SLC"/>
      <sheetName val="Supplier"/>
      <sheetName val="M B-QtyRecn"/>
      <sheetName val="PART-I_(2)"/>
      <sheetName val="final_abstract"/>
      <sheetName val="Basement_Budget"/>
      <sheetName val="Rate_analysis"/>
      <sheetName val="Fee_Rate_Summary"/>
      <sheetName val="Materials_Cost"/>
      <sheetName val="Break_up_Sheet"/>
      <sheetName val="RES_STEEL_TO"/>
      <sheetName val="10__&amp;_11__Rate_Code_&amp;_BQ"/>
      <sheetName val="B_&amp;_C_-_M_-_ccp"/>
      <sheetName val="RMZ_Summary"/>
      <sheetName val="Fin_Sum"/>
      <sheetName val="Fill_this_out_first___"/>
      <sheetName val="Site_Dev_BOQ"/>
      <sheetName val="Staff_Forecast_spread"/>
      <sheetName val="Field_Values"/>
      <sheetName val="INDORAMA_Group_June_02"/>
      <sheetName val="Pipe_Supports"/>
      <sheetName val="RCC,Ret__Wall"/>
      <sheetName val="RA_4_Challan_Summary_"/>
      <sheetName val="Labour_productivity"/>
      <sheetName val="labour_coeff"/>
      <sheetName val="PART-I_(2)1"/>
      <sheetName val="final_abstract1"/>
      <sheetName val="Fee_Rate_Summary1"/>
      <sheetName val="Basement_Budget1"/>
      <sheetName val="Rate_analysis1"/>
      <sheetName val="Materials_Cost1"/>
      <sheetName val="Break_up_Sheet1"/>
      <sheetName val="RES_STEEL_TO1"/>
      <sheetName val="10__&amp;_11__Rate_Code_&amp;_BQ1"/>
      <sheetName val="B_&amp;_C_-_M_-_ccp1"/>
      <sheetName val="RMZ_Summary1"/>
      <sheetName val="Fin_Sum1"/>
      <sheetName val="Fill_this_out_first___1"/>
      <sheetName val="Site_Dev_BOQ1"/>
      <sheetName val="Staff_Forecast_spread1"/>
      <sheetName val="Field_Values1"/>
      <sheetName val="INDORAMA_Group_June_021"/>
      <sheetName val="Pipe_Supports1"/>
      <sheetName val="RCC,Ret__Wall1"/>
      <sheetName val="RA_4_Challan_Summary_1"/>
      <sheetName val="Labour_productivity1"/>
      <sheetName val="labour_coeff1"/>
      <sheetName val="BOQ_Direct_selling_cost"/>
      <sheetName val="MASTER_RATE_ANALYSIS"/>
      <sheetName val="Stress_Calculation"/>
      <sheetName val="IO_List"/>
      <sheetName val="Structure_Bills_Qty"/>
      <sheetName val="Builtup_Area"/>
      <sheetName val="Cop_-VGN"/>
      <sheetName val="Materials_"/>
      <sheetName val="MN_T_B_"/>
      <sheetName val="Exp_"/>
      <sheetName val="INDIGINEOUS_ITEMS_"/>
      <sheetName val="E_&amp;_R"/>
      <sheetName val="Civil_Boq"/>
      <sheetName val="대외공문"/>
      <sheetName val="BOQ (2)"/>
      <sheetName val="GBW"/>
      <sheetName val="WBS01"/>
      <sheetName val="WBS10"/>
      <sheetName val="WBS11"/>
      <sheetName val="WBS12"/>
      <sheetName val="WBS13"/>
      <sheetName val="WBS14"/>
      <sheetName val="WBS15"/>
      <sheetName val="WBS16"/>
      <sheetName val="WBS17"/>
      <sheetName val="WBS18"/>
      <sheetName val="WBS19"/>
      <sheetName val="WBS02"/>
      <sheetName val="WBS20"/>
      <sheetName val="WBS03"/>
      <sheetName val="WBS04"/>
      <sheetName val="WBS05"/>
      <sheetName val="WBS06"/>
      <sheetName val="WBS07"/>
      <sheetName val="WBS08"/>
      <sheetName val="WBS09"/>
      <sheetName val="Desgn(zone I)"/>
      <sheetName val="COST"/>
      <sheetName val="Formulas"/>
      <sheetName val="col-reinft1"/>
      <sheetName val="INPUT-DATA1"/>
      <sheetName val="Bed Class"/>
      <sheetName val="Cd"/>
      <sheetName val="Sheet3 (2)"/>
      <sheetName val="beam-reinft-IIInd floor"/>
      <sheetName val="Interior"/>
      <sheetName val="parametry"/>
      <sheetName val="jobhist"/>
      <sheetName val="Aseet1998"/>
      <sheetName val="Measurements"/>
      <sheetName val="Tables"/>
      <sheetName val="Flooring"/>
      <sheetName val="Ceilings"/>
      <sheetName val="ACAD Finishes"/>
      <sheetName val="Site Details"/>
      <sheetName val="Chair"/>
      <sheetName val="Site Area Statement"/>
      <sheetName val="Doors"/>
      <sheetName val="Estimate"/>
      <sheetName val="ORDER BOOKING"/>
      <sheetName val="VARIABLE"/>
      <sheetName val="#REF"/>
      <sheetName val="Voucher"/>
      <sheetName val="Lowside"/>
      <sheetName val="M-Book for Conc"/>
      <sheetName val="M-Book for FW"/>
      <sheetName val="BOQ-Tower"/>
      <sheetName val="For Bill-04 PS"/>
      <sheetName val="Rates"/>
      <sheetName val="PH data"/>
      <sheetName val="labour"/>
      <sheetName val="Details (3)"/>
      <sheetName val="SPT_vs_PHI"/>
      <sheetName val="Delhi"/>
      <sheetName val="Quotation"/>
      <sheetName val="Sqn _Main_ Abs"/>
      <sheetName val="Mat.Cost"/>
      <sheetName val="lookup"/>
      <sheetName val="선수금"/>
      <sheetName val="office"/>
      <sheetName val="Lab"/>
      <sheetName val="Code"/>
      <sheetName val="Material&amp;equipment"/>
      <sheetName val="gen"/>
      <sheetName val="CABLE DATA"/>
      <sheetName val="Staff Acco."/>
      <sheetName val="Section Catalogue"/>
      <sheetName val="Approved MTD Proj #'s"/>
      <sheetName val="#REF!"/>
      <sheetName val="GR.slab-reinft"/>
      <sheetName val="SCHEDULE"/>
      <sheetName val="TBAL9697_-group_wise__sdpl"/>
      <sheetName val="Break_Dw"/>
      <sheetName val="Load_Details(B1)"/>
      <sheetName val="PA-_Consutant_"/>
      <sheetName val="Debits_as_on_12_04_08"/>
      <sheetName val="Desgn(zone_I)"/>
      <sheetName val="Bed_Class"/>
      <sheetName val="PART-I_(2)2"/>
      <sheetName val="final_abstract2"/>
      <sheetName val="Structure_Bills_Qty1"/>
      <sheetName val="Builtup_Area1"/>
      <sheetName val="MASTER_RATE_ANALYSIS1"/>
      <sheetName val="Cop_-VGN1"/>
      <sheetName val="Materials_1"/>
      <sheetName val="MN_T_B_1"/>
      <sheetName val="BOQ_Direct_selling_cost1"/>
      <sheetName val="Stress_Calculation1"/>
      <sheetName val="IO_List1"/>
      <sheetName val="E_&amp;_R1"/>
      <sheetName val="Exp_1"/>
      <sheetName val="INDIGINEOUS_ITEMS_1"/>
      <sheetName val="TBAL9697_-group_wise__sdpl1"/>
      <sheetName val="Break_Dw1"/>
      <sheetName val="Load_Details(B1)1"/>
      <sheetName val="SPT_vs_PHI1"/>
      <sheetName val="Civil_Boq1"/>
      <sheetName val="PA-_Consutant_1"/>
      <sheetName val="Debits_as_on_12_04_081"/>
      <sheetName val="Desgn(zone_I)1"/>
      <sheetName val="Bed_Class1"/>
      <sheetName val="PART-I_(2)3"/>
      <sheetName val="final_abstract3"/>
      <sheetName val="Fee_Rate_Summary2"/>
      <sheetName val="Basement_Budget2"/>
      <sheetName val="Rate_analysis2"/>
      <sheetName val="Materials_Cost2"/>
      <sheetName val="10__&amp;_11__Rate_Code_&amp;_BQ2"/>
      <sheetName val="Break_up_Sheet2"/>
      <sheetName val="B_&amp;_C_-_M_-_ccp2"/>
      <sheetName val="RES_STEEL_TO2"/>
      <sheetName val="RMZ_Summary2"/>
      <sheetName val="Pipe_Supports2"/>
      <sheetName val="Field_Values2"/>
      <sheetName val="Fin_Sum2"/>
      <sheetName val="Fill_this_out_first___2"/>
      <sheetName val="Site_Dev_BOQ2"/>
      <sheetName val="Staff_Forecast_spread2"/>
      <sheetName val="Structure_Bills_Qty2"/>
      <sheetName val="Builtup_Area2"/>
      <sheetName val="MASTER_RATE_ANALYSIS2"/>
      <sheetName val="Cop_-VGN2"/>
      <sheetName val="Materials_2"/>
      <sheetName val="MN_T_B_2"/>
      <sheetName val="BOQ_Direct_selling_cost2"/>
      <sheetName val="Stress_Calculation2"/>
      <sheetName val="IO_List2"/>
      <sheetName val="E_&amp;_R2"/>
      <sheetName val="factor_sheet1"/>
      <sheetName val="Exp_2"/>
      <sheetName val="INDIGINEOUS_ITEMS_2"/>
      <sheetName val="TBAL9697_-group_wise__sdpl2"/>
      <sheetName val="Break_Dw2"/>
      <sheetName val="Load_Details(B1)2"/>
      <sheetName val="SPT_vs_PHI2"/>
      <sheetName val="Civil_Boq2"/>
      <sheetName val="PA-_Consutant_2"/>
      <sheetName val="Debits_as_on_12_04_082"/>
      <sheetName val="INDORAMA_Group_June_022"/>
      <sheetName val="Desgn(zone_I)2"/>
      <sheetName val="Bed_Class2"/>
      <sheetName val="PART-I_(2)4"/>
      <sheetName val="final_abstract4"/>
      <sheetName val="Fee_Rate_Summary3"/>
      <sheetName val="Basement_Budget3"/>
      <sheetName val="Rate_analysis3"/>
      <sheetName val="Materials_Cost3"/>
      <sheetName val="10__&amp;_11__Rate_Code_&amp;_BQ3"/>
      <sheetName val="Break_up_Sheet3"/>
      <sheetName val="B_&amp;_C_-_M_-_ccp3"/>
      <sheetName val="RES_STEEL_TO3"/>
      <sheetName val="RMZ_Summary3"/>
      <sheetName val="Pipe_Supports3"/>
      <sheetName val="Field_Values3"/>
      <sheetName val="Fin_Sum3"/>
      <sheetName val="Fill_this_out_first___3"/>
      <sheetName val="Site_Dev_BOQ3"/>
      <sheetName val="Staff_Forecast_spread3"/>
      <sheetName val="Structure_Bills_Qty3"/>
      <sheetName val="Builtup_Area3"/>
      <sheetName val="MASTER_RATE_ANALYSIS3"/>
      <sheetName val="Cop_-VGN3"/>
      <sheetName val="Materials_3"/>
      <sheetName val="MN_T_B_3"/>
      <sheetName val="BOQ_Direct_selling_cost3"/>
      <sheetName val="Stress_Calculation3"/>
      <sheetName val="IO_List3"/>
      <sheetName val="E_&amp;_R3"/>
      <sheetName val="Exp_3"/>
      <sheetName val="INDIGINEOUS_ITEMS_3"/>
      <sheetName val="TBAL9697_-group_wise__sdpl3"/>
      <sheetName val="Break_Dw3"/>
      <sheetName val="Load_Details(B1)3"/>
      <sheetName val="SPT_vs_PHI3"/>
      <sheetName val="Civil_Boq3"/>
      <sheetName val="PA-_Consutant_3"/>
      <sheetName val="Debits_as_on_12_04_083"/>
      <sheetName val="INDORAMA_Group_June_023"/>
      <sheetName val="Desgn(zone_I)3"/>
      <sheetName val="Bed_Class3"/>
      <sheetName val="M_B-QtyRecn"/>
      <sheetName val="PART-I_(2)5"/>
      <sheetName val="final_abstract5"/>
      <sheetName val="Fee_Rate_Summary4"/>
      <sheetName val="Basement_Budget4"/>
      <sheetName val="Rate_analysis4"/>
      <sheetName val="Materials_Cost4"/>
      <sheetName val="10__&amp;_11__Rate_Code_&amp;_BQ4"/>
      <sheetName val="Break_up_Sheet4"/>
      <sheetName val="B_&amp;_C_-_M_-_ccp4"/>
      <sheetName val="RES_STEEL_TO4"/>
      <sheetName val="RMZ_Summary4"/>
      <sheetName val="Pipe_Supports4"/>
      <sheetName val="Field_Values4"/>
      <sheetName val="Fin_Sum4"/>
      <sheetName val="Fill_this_out_first___4"/>
      <sheetName val="Site_Dev_BOQ4"/>
      <sheetName val="Staff_Forecast_spread4"/>
      <sheetName val="Structure_Bills_Qty4"/>
      <sheetName val="Builtup_Area4"/>
      <sheetName val="MASTER_RATE_ANALYSIS4"/>
      <sheetName val="Cop_-VGN4"/>
      <sheetName val="Materials_4"/>
      <sheetName val="MN_T_B_4"/>
      <sheetName val="BOQ_Direct_selling_cost4"/>
      <sheetName val="Stress_Calculation4"/>
      <sheetName val="IO_List4"/>
      <sheetName val="E_&amp;_R4"/>
      <sheetName val="factor_sheet2"/>
      <sheetName val="Exp_4"/>
      <sheetName val="INDIGINEOUS_ITEMS_4"/>
      <sheetName val="TBAL9697_-group_wise__sdpl4"/>
      <sheetName val="Break_Dw4"/>
      <sheetName val="Load_Details(B1)4"/>
      <sheetName val="SPT_vs_PHI4"/>
      <sheetName val="Civil_Boq4"/>
      <sheetName val="PA-_Consutant_4"/>
      <sheetName val="Debits_as_on_12_04_084"/>
      <sheetName val="INDORAMA_Group_June_024"/>
      <sheetName val="Desgn(zone_I)4"/>
      <sheetName val="Bed_Class4"/>
      <sheetName val="M_B-QtyRecn1"/>
      <sheetName val="det_est"/>
      <sheetName val="PACK (B)"/>
      <sheetName val="Set"/>
      <sheetName val="Summary_Bank"/>
      <sheetName val="CPIPE"/>
      <sheetName val="目录"/>
      <sheetName val="BOQ civil"/>
      <sheetName val="Staircase "/>
      <sheetName val="RES-PLANNING"/>
      <sheetName val="concrete"/>
      <sheetName val="Material "/>
      <sheetName val="Rates-May-14"/>
      <sheetName val="SOR"/>
      <sheetName val="INPUT SHEET"/>
      <sheetName val="NLD - Assum"/>
      <sheetName val="Capex-fixed"/>
      <sheetName val="schedule nos"/>
      <sheetName val="Estimate "/>
      <sheetName val="train cash"/>
      <sheetName val="accom cash"/>
      <sheetName val="bill 2"/>
      <sheetName val="Balustrade"/>
      <sheetName val="CFForecast detail"/>
      <sheetName val="QS Name"/>
      <sheetName val="CANDY BOQ"/>
      <sheetName val="BOQ_(2)"/>
      <sheetName val="ACAD_Finishes"/>
      <sheetName val="Site_Details"/>
      <sheetName val="Site_Area_Statement"/>
      <sheetName val="Model (Not Merged)"/>
      <sheetName val="Internet"/>
      <sheetName val="Introduction"/>
      <sheetName val="Operating Statistics"/>
      <sheetName val="Financials"/>
      <sheetName val="purpose&amp;input"/>
      <sheetName val="Register"/>
      <sheetName val="Cable-data"/>
      <sheetName val="Column Steel-R2"/>
      <sheetName val="std.wt."/>
      <sheetName val="d-safe specs"/>
      <sheetName val="d-safe DELUXE"/>
      <sheetName val="Diawise steel abstract"/>
      <sheetName val="SUMMARY-client"/>
      <sheetName val="Rising Main"/>
      <sheetName val="LTG-STG"/>
      <sheetName val="CCTV_EST1"/>
      <sheetName val="rdamdata"/>
      <sheetName val="HDPE"/>
      <sheetName val="Usage"/>
      <sheetName val="Common "/>
      <sheetName val="General"/>
      <sheetName val="Meas.-Hotel Part"/>
      <sheetName val="Pay_Sep06"/>
      <sheetName val="beam-reinft-machine rm"/>
      <sheetName val="IS"/>
      <sheetName val="Vind - BtB"/>
      <sheetName val="Detail"/>
      <sheetName val="B1"/>
      <sheetName val="Tender Summary"/>
      <sheetName val="협조전"/>
      <sheetName val="newsales"/>
      <sheetName val="WORK TABLE"/>
      <sheetName val="220 11  BS "/>
      <sheetName val="Intro."/>
      <sheetName val="SGS ACQ"/>
      <sheetName val="PriceSummary"/>
      <sheetName val="Version"/>
      <sheetName val="B3-B4-B5-B6"/>
      <sheetName val="Form 6"/>
      <sheetName val="EDWise"/>
      <sheetName val="discounts_XP140"/>
      <sheetName val="Branch Power"/>
      <sheetName val="Distrib"/>
      <sheetName val="Emergency"/>
      <sheetName val="Equipment"/>
      <sheetName val="Lighting"/>
      <sheetName val="BOM"/>
      <sheetName val="Price Schedule"/>
      <sheetName val="Mat_Cost"/>
      <sheetName val="Cost_Any."/>
      <sheetName val="Ratio"/>
      <sheetName val="S &amp; A"/>
      <sheetName val="Mat_Cost1"/>
      <sheetName val="Price_Schedule"/>
      <sheetName val="S_&amp;_A"/>
      <sheetName val="Cost_Any_"/>
      <sheetName val="PointNo.5"/>
      <sheetName val="Mat_Cost2"/>
      <sheetName val="Price_Schedule1"/>
      <sheetName val="S_&amp;_A1"/>
      <sheetName val="Cost_Any_1"/>
      <sheetName val="Cost_any"/>
      <sheetName val="01"/>
      <sheetName val="AK-Offertstammblatt"/>
      <sheetName val="환율"/>
      <sheetName val="1"/>
      <sheetName val="Cash Flows &amp; IRR"/>
      <sheetName val="MFG"/>
      <sheetName val="QCEQPT-owned"/>
      <sheetName val="Assumptions"/>
      <sheetName val="P.Well( RCC)"/>
      <sheetName val="Template4444"/>
      <sheetName val="CONNECT"/>
      <sheetName val="Detail In Door Stad"/>
      <sheetName val="BOQ Distribution"/>
      <sheetName val="intr stool brkup"/>
      <sheetName val="A.O.R."/>
      <sheetName val="PRECAST lightconc-II"/>
      <sheetName val="sheeet7"/>
      <sheetName val="Material Rate"/>
      <sheetName val="Conc_Analysis"/>
      <sheetName val="upa"/>
      <sheetName val="Retaing wall"/>
      <sheetName val="TS-TC"/>
      <sheetName val="대비표"/>
      <sheetName val="except wiring"/>
      <sheetName val="Cs"/>
      <sheetName val="CPIPE 1"/>
      <sheetName val="P4-BOQ"/>
      <sheetName val="3. Elemental Summary"/>
      <sheetName val="소상 &quot;1&quot;"/>
      <sheetName val="Discount &amp; Margin"/>
      <sheetName val="DetEst"/>
      <sheetName val="basdat"/>
      <sheetName val="P-Ins &amp; Bonds"/>
      <sheetName val="lead-st"/>
      <sheetName val="RAJU ASSO"/>
      <sheetName val="B"/>
      <sheetName val="PART-I_(2)6"/>
      <sheetName val="final_abstract6"/>
      <sheetName val="Basement_Budget5"/>
      <sheetName val="Fee_Rate_Summary5"/>
      <sheetName val="Rate_analysis5"/>
      <sheetName val="Materials_Cost5"/>
      <sheetName val="10__&amp;_11__Rate_Code_&amp;_BQ5"/>
      <sheetName val="RES_STEEL_TO5"/>
      <sheetName val="Break_up_Sheet5"/>
      <sheetName val="B_&amp;_C_-_M_-_ccp5"/>
      <sheetName val="RMZ_Summary5"/>
      <sheetName val="Fill_this_out_first___5"/>
      <sheetName val="TBAL9697_-group_wise__sdpl5"/>
      <sheetName val="Fin_Sum5"/>
      <sheetName val="Site_Dev_BOQ5"/>
      <sheetName val="Staff_Forecast_spread5"/>
      <sheetName val="Field_Values5"/>
      <sheetName val="Structure_Bills_Qty5"/>
      <sheetName val="Builtup_Area5"/>
      <sheetName val="MASTER_RATE_ANALYSIS5"/>
      <sheetName val="Cop_-VGN5"/>
      <sheetName val="IO_List5"/>
      <sheetName val="BOQ_Direct_selling_cost5"/>
      <sheetName val="Stress_Calculation5"/>
      <sheetName val="Pipe_Supports5"/>
      <sheetName val="Materials_5"/>
      <sheetName val="MN_T_B_5"/>
      <sheetName val="Exp_5"/>
      <sheetName val="INDIGINEOUS_ITEMS_5"/>
      <sheetName val="INDORAMA_Group_June_025"/>
      <sheetName val="E_&amp;_R5"/>
      <sheetName val="Break_Dw5"/>
      <sheetName val="Load_Details(B1)5"/>
      <sheetName val="SPT_vs_PHI5"/>
      <sheetName val="Civil_Boq5"/>
      <sheetName val="Debits_as_on_12_04_085"/>
      <sheetName val="For_Bill-04_PS"/>
      <sheetName val="RCC,Ret__Wall2"/>
      <sheetName val="RA_4_Challan_Summary_2"/>
      <sheetName val="Labour_productivity2"/>
      <sheetName val="labour_coeff2"/>
      <sheetName val="BOQ_(2)1"/>
      <sheetName val="PA-_Consutant_5"/>
      <sheetName val="Sheet3_(2)"/>
      <sheetName val="ORDER_BOOKING"/>
      <sheetName val="beam-reinft-IIInd_floor"/>
      <sheetName val="Bed_Class5"/>
      <sheetName val="PH_data"/>
      <sheetName val="Details_(3)"/>
      <sheetName val="Desgn(zone_I)5"/>
      <sheetName val="M_B-QtyRecn2"/>
      <sheetName val="Sqn__Main__Abs"/>
      <sheetName val="Staff_Acco_"/>
      <sheetName val="Section_Catalogue"/>
      <sheetName val="Approved_MTD_Proj_#'s"/>
      <sheetName val="ACAD_Finishes1"/>
      <sheetName val="Site_Details1"/>
      <sheetName val="Site_Area_Statement1"/>
      <sheetName val="CABLE_DATA"/>
      <sheetName val="GR_slab-reinft"/>
      <sheetName val="BOQ_civil"/>
      <sheetName val="INPUT_SHEET"/>
      <sheetName val="Rising_Main"/>
      <sheetName val="Estimate_"/>
      <sheetName val="Common_"/>
      <sheetName val="Staircase_"/>
      <sheetName val="Material_"/>
      <sheetName val="PACK_(B)"/>
      <sheetName val="M-Book_for_Conc"/>
      <sheetName val="M-Book_for_FW"/>
      <sheetName val="QS_Name"/>
      <sheetName val="CANDY_BOQ"/>
      <sheetName val="NLD_-_Assum"/>
      <sheetName val="schedule_nos"/>
      <sheetName val="bill_2"/>
      <sheetName val="train_cash"/>
      <sheetName val="accom_cash"/>
      <sheetName val="d-safe_specs"/>
      <sheetName val="d-safe_DELUXE"/>
      <sheetName val="Diawise_steel_abstract"/>
      <sheetName val="Column_Steel-R2"/>
      <sheetName val="std_wt_"/>
      <sheetName val="Meas_-Hotel_Part"/>
      <sheetName val="beam-reinft-machine_rm"/>
      <sheetName val="Vind_-_BtB"/>
      <sheetName val="Tender_Summary"/>
      <sheetName val="WORK_TABLE"/>
      <sheetName val="220_11__BS_"/>
      <sheetName val="Intro_"/>
      <sheetName val="Cash_Flows_&amp;_IRR"/>
      <sheetName val="SGS_ACQ"/>
      <sheetName val="CFForecast_detail"/>
      <sheetName val="Model_(Not_Merged)"/>
      <sheetName val="Form_6"/>
      <sheetName val="Operating_Statistics"/>
      <sheetName val="Occ, Other Rev, Exp, Dispo"/>
      <sheetName val="PC Master List"/>
      <sheetName val="Project Details.."/>
      <sheetName val="TOS-F"/>
      <sheetName val="PO Summary"/>
      <sheetName val="BOQ Summary"/>
      <sheetName val="Sec 1 Loose Furniture 18% GST"/>
      <sheetName val="Sec 1 Loose Furniture 12% GST"/>
      <sheetName val="Sec 1 Loose Furniture 5% GST"/>
      <sheetName val="Sec 2 Cafeteria Tables"/>
      <sheetName val="Sec 3 Cafeteria Chairs"/>
      <sheetName val="Sec 4 Work Floors - NT "/>
      <sheetName val="Sec 5 LGF Chairs-NT"/>
      <sheetName val="Sec 6 Additional 18% GST "/>
      <sheetName val="Sec 6 Additional 12% GST "/>
      <sheetName val="Sec 11-NT set 3"/>
      <sheetName val="DC Summary"/>
      <sheetName val="M Sheet"/>
      <sheetName val="RA4 Checklist"/>
      <sheetName val="2.대외공문"/>
      <sheetName val="PCC"/>
      <sheetName val="NEW-IDs Fun &amp; Group"/>
      <sheetName val="Values"/>
      <sheetName val="RA 1"/>
      <sheetName val="M.S."/>
      <sheetName val="ANNEXURE-A"/>
      <sheetName val="FINOLEX"/>
      <sheetName val="Labor abs-NMR"/>
      <sheetName val="Qty-UG"/>
      <sheetName val="project"/>
      <sheetName val="INFRA-CONTRACOR"/>
      <sheetName val="Excavation"/>
      <sheetName val="RCC"/>
      <sheetName val=" Block work"/>
      <sheetName val="Plaster"/>
      <sheetName val="Flooring &amp; Road"/>
      <sheetName val="CHintamani"/>
      <sheetName val="SSF"/>
      <sheetName val="Plumbing"/>
      <sheetName val="Cement"/>
      <sheetName val="BOM "/>
      <sheetName val="SUBMITED bISS"/>
      <sheetName val="TOTAL SUMMARY"/>
      <sheetName val="QTY"/>
      <sheetName val="DOOR-WINDOW SCHEDULE"/>
      <sheetName val="BLOCK WORK-GRD FLR"/>
      <sheetName val="BHANDUP"/>
      <sheetName val="detail'02"/>
      <sheetName val="Cleaning &amp; Grubbing"/>
      <sheetName val="Master"/>
      <sheetName val="Control"/>
      <sheetName val="PROG_DATA"/>
      <sheetName val="Baricading"/>
      <sheetName val="ecc_res"/>
      <sheetName val="Name List"/>
      <sheetName val="PRELIM5"/>
      <sheetName val="Abs PMRL"/>
      <sheetName val="water prop."/>
      <sheetName val="220Kv (2)"/>
      <sheetName val="COMPLEXALL"/>
      <sheetName val="sheet6"/>
      <sheetName val="Costing-blk-B"/>
      <sheetName val="pvc"/>
      <sheetName val="ICO_budzet_97"/>
      <sheetName val="Transfer"/>
      <sheetName val="4 Annex 1 Basic rate"/>
      <sheetName val="Door Qty"/>
      <sheetName val="Win Qty"/>
      <sheetName val="R.A."/>
      <sheetName val="Recap."/>
      <sheetName val="Abstract"/>
      <sheetName val="Schedule A1"/>
      <sheetName val="Abstract (Buyback)"/>
      <sheetName val="Civil RA"/>
      <sheetName val="Plumbing RA"/>
      <sheetName val="Electrical  RA"/>
      <sheetName val="ELV RA"/>
      <sheetName val="FFTG RA"/>
      <sheetName val="HVAC RA"/>
      <sheetName val="Furniture RA"/>
      <sheetName val="Kichen Equi. RA"/>
      <sheetName val="TEXT"/>
      <sheetName val="Japan Reco"/>
      <sheetName val="inWords"/>
      <sheetName val="costing sheet"/>
      <sheetName val="Assumptions-Input"/>
      <sheetName val="P&amp;L-BDMC"/>
      <sheetName val="DATA-2005-06"/>
      <sheetName val="Labour &amp; Plant"/>
      <sheetName val="ssr-rates"/>
      <sheetName val="leads"/>
      <sheetName val="BS"/>
      <sheetName val="Capex"/>
      <sheetName val="Notes"/>
      <sheetName val="Mar Roster"/>
      <sheetName val="Labels"/>
      <sheetName val="dummy"/>
      <sheetName val="PART-I_(2)7"/>
      <sheetName val="final_abstract7"/>
      <sheetName val="Fin_Sum6"/>
      <sheetName val="Fee_Rate_Summary6"/>
      <sheetName val="B_&amp;_C_-_M_-_ccp6"/>
      <sheetName val="Basement_Budget6"/>
      <sheetName val="Rate_analysis6"/>
      <sheetName val="Materials_Cost6"/>
      <sheetName val="RES_STEEL_TO6"/>
      <sheetName val="10__&amp;_11__Rate_Code_&amp;_BQ6"/>
      <sheetName val="Break_up_Sheet6"/>
      <sheetName val="RMZ_Summary6"/>
      <sheetName val="Site_Dev_BOQ6"/>
      <sheetName val="Staff_Forecast_spread6"/>
      <sheetName val="IO_List6"/>
      <sheetName val="Fill_this_out_first___6"/>
      <sheetName val="BOQ_Direct_selling_cost6"/>
      <sheetName val="Field_Values6"/>
      <sheetName val="Pipe_Supports6"/>
      <sheetName val="Structure_Bills_Qty6"/>
      <sheetName val="Builtup_Area6"/>
      <sheetName val="MASTER_RATE_ANALYSIS6"/>
      <sheetName val="Cop_-VGN6"/>
      <sheetName val="Materials_6"/>
      <sheetName val="Stress_Calculation6"/>
      <sheetName val="MN_T_B_6"/>
      <sheetName val="E_&amp;_R6"/>
      <sheetName val="Exp_6"/>
      <sheetName val="INDIGINEOUS_ITEMS_6"/>
      <sheetName val="INDORAMA_Group_June_026"/>
      <sheetName val="RCC,Ret__Wall3"/>
      <sheetName val="RA_4_Challan_Summary_3"/>
      <sheetName val="Labour_productivity3"/>
      <sheetName val="labour_coeff3"/>
      <sheetName val="Civil_Boq6"/>
      <sheetName val="Load_Details(B1)6"/>
      <sheetName val="SPT_vs_PHI6"/>
      <sheetName val="PA-_Consutant_6"/>
      <sheetName val="TBAL9697_-group_wise__sdpl6"/>
      <sheetName val="Break_Dw6"/>
      <sheetName val="Debits_as_on_12_04_086"/>
      <sheetName val="M_B-QtyRecn3"/>
      <sheetName val="BOQ_(2)2"/>
      <sheetName val="Desgn(zone_I)6"/>
      <sheetName val="Bed_Class6"/>
      <sheetName val="Sheet3_(2)1"/>
      <sheetName val="beam-reinft-IIInd_floor1"/>
      <sheetName val="ACAD_Finishes2"/>
      <sheetName val="Site_Details2"/>
      <sheetName val="Site_Area_Statement2"/>
      <sheetName val="ORDER_BOOKING1"/>
      <sheetName val="M-Book_for_Conc1"/>
      <sheetName val="M-Book_for_FW1"/>
      <sheetName val="For_Bill-04_PS1"/>
      <sheetName val="PH_data1"/>
      <sheetName val="Details_(3)1"/>
      <sheetName val="Sqn__Main__Abs1"/>
      <sheetName val="Mat_Cost3"/>
      <sheetName val="CABLE_DATA1"/>
      <sheetName val="Staff_Acco_1"/>
      <sheetName val="Section_Catalogue1"/>
      <sheetName val="Approved_MTD_Proj_#'s1"/>
      <sheetName val="GR_slab-reinft1"/>
      <sheetName val="PACK_(B)1"/>
      <sheetName val="BOQ_civil1"/>
      <sheetName val="Staircase_1"/>
      <sheetName val="Material_1"/>
      <sheetName val="INPUT_SHEET1"/>
      <sheetName val="NLD_-_Assum1"/>
      <sheetName val="schedule_nos1"/>
      <sheetName val="Estimate_1"/>
      <sheetName val="train_cash1"/>
      <sheetName val="accom_cash1"/>
      <sheetName val="bill_21"/>
      <sheetName val="CFForecast_detail1"/>
      <sheetName val="QS_Name1"/>
      <sheetName val="CANDY_BOQ1"/>
      <sheetName val="Model_(Not_Merged)1"/>
      <sheetName val="Operating_Statistics1"/>
      <sheetName val="Column_Steel-R21"/>
      <sheetName val="std_wt_1"/>
      <sheetName val="d-safe_specs1"/>
      <sheetName val="d-safe_DELUXE1"/>
      <sheetName val="Diawise_steel_abstract1"/>
      <sheetName val="Rising_Main1"/>
      <sheetName val="Common_1"/>
      <sheetName val="Meas_-Hotel_Part1"/>
      <sheetName val="beam-reinft-machine_rm1"/>
      <sheetName val="Vind_-_BtB1"/>
      <sheetName val="Tender_Summary1"/>
      <sheetName val="WORK_TABLE1"/>
      <sheetName val="220_11__BS_1"/>
      <sheetName val="Intro_1"/>
      <sheetName val="SGS_ACQ1"/>
      <sheetName val="Form_61"/>
      <sheetName val="Branch_Power"/>
      <sheetName val="Price_Schedule2"/>
      <sheetName val="Cost_Any_2"/>
      <sheetName val="S_&amp;_A2"/>
      <sheetName val="PointNo_5"/>
      <sheetName val="Cash_Flows_&amp;_IRR1"/>
      <sheetName val="P_Well(_RCC)"/>
      <sheetName val="Detail_In_Door_Stad"/>
      <sheetName val="BOQ_Distribution"/>
      <sheetName val="intr_stool_brkup"/>
      <sheetName val="A_O_R_"/>
      <sheetName val="PRECAST_lightconc-II"/>
      <sheetName val="Material_Rate"/>
      <sheetName val="Retaing_wall"/>
      <sheetName val="except_wiring"/>
      <sheetName val="CPIPE_1"/>
      <sheetName val="3__Elemental_Summary"/>
      <sheetName val="소상_&quot;1&quot;"/>
      <sheetName val="Discount_&amp;_Margin"/>
      <sheetName val="P-Ins_&amp;_Bonds"/>
      <sheetName val="RAJU_ASSO"/>
      <sheetName val="Occ,_Other_Rev,_Exp,_Dispo"/>
      <sheetName val="PC_Master_List"/>
      <sheetName val="Project_Details__"/>
      <sheetName val="PO_Summary"/>
      <sheetName val="BOQ_Summary"/>
      <sheetName val="Sec_1_Loose_Furniture_18%_GST"/>
      <sheetName val="Sec_1_Loose_Furniture_12%_GST"/>
      <sheetName val="Sec_1_Loose_Furniture_5%_GST"/>
      <sheetName val="Sec_2_Cafeteria_Tables"/>
      <sheetName val="Sec_3_Cafeteria_Chairs"/>
      <sheetName val="Sec_4_Work_Floors_-_NT_"/>
      <sheetName val="Sec_5_LGF_Chairs-NT"/>
      <sheetName val="Sec_6_Additional_18%_GST_"/>
      <sheetName val="Sec_6_Additional_12%_GST_"/>
      <sheetName val="Sec_11-NT_set_3"/>
      <sheetName val="DC_Summary"/>
      <sheetName val="M_Sheet"/>
      <sheetName val="RA4_Checklist"/>
      <sheetName val="2_대외공문"/>
      <sheetName val="NEW-IDs_Fun_&amp;_Group"/>
      <sheetName val="M_S_"/>
      <sheetName val="RA_1"/>
      <sheetName val="Names&amp;Cases"/>
      <sheetName val="look-dept"/>
      <sheetName val="Project Budget Worksheet"/>
      <sheetName val="All Components Report"/>
      <sheetName val="Source Ref."/>
      <sheetName val="PRSH"/>
      <sheetName val="DETAILED  BOQ"/>
      <sheetName val="Results"/>
      <sheetName val="PLGroupings"/>
      <sheetName val="boq lt"/>
      <sheetName val="Process"/>
      <sheetName val="Basic"/>
      <sheetName val="Capital Structure"/>
      <sheetName val="Actuals_by_Job"/>
      <sheetName val="Outlook"/>
      <sheetName val="compare"/>
      <sheetName val=""/>
      <sheetName val="Elect."/>
      <sheetName val="Price Comparison"/>
      <sheetName val="BLOCK-A (MEA.SHEET)"/>
      <sheetName val="Insts"/>
      <sheetName val="Bill 1-BOQ-Civil Works"/>
      <sheetName val="Amort"/>
      <sheetName val="AmortRef"/>
      <sheetName val="PART-I_(2)28"/>
      <sheetName val="final_abstract28"/>
      <sheetName val="Basement_Budget27"/>
      <sheetName val="Rate_analysis27"/>
      <sheetName val="Fee_Rate_Summary27"/>
      <sheetName val="Materials_Cost27"/>
      <sheetName val="10__&amp;_11__Rate_Code_&amp;_BQ27"/>
      <sheetName val="Break_up_Sheet27"/>
      <sheetName val="B_&amp;_C_-_M_-_ccp27"/>
      <sheetName val="RES_STEEL_TO27"/>
      <sheetName val="RMZ_Summary27"/>
      <sheetName val="Materials_27"/>
      <sheetName val="Field_Values27"/>
      <sheetName val="Fin_Sum27"/>
      <sheetName val="Fill_this_out_first___27"/>
      <sheetName val="Site_Dev_BOQ27"/>
      <sheetName val="Staff_Forecast_spread27"/>
      <sheetName val="Structure_Bills_Qty27"/>
      <sheetName val="Builtup_Area27"/>
      <sheetName val="MASTER_RATE_ANALYSIS27"/>
      <sheetName val="Cop_-VGN27"/>
      <sheetName val="Pipe_Supports27"/>
      <sheetName val="MN_T_B_27"/>
      <sheetName val="BOQ_Direct_selling_cost27"/>
      <sheetName val="Stress_Calculation27"/>
      <sheetName val="IO_List27"/>
      <sheetName val="TBAL9697_-group_wise__sdpl27"/>
      <sheetName val="Exp_27"/>
      <sheetName val="INDIGINEOUS_ITEMS_27"/>
      <sheetName val="E_&amp;_R27"/>
      <sheetName val="Load_Details(B1)27"/>
      <sheetName val="Break_Dw27"/>
      <sheetName val="SPT_vs_PHI27"/>
      <sheetName val="Civil_Boq27"/>
      <sheetName val="PA-_Consutant_27"/>
      <sheetName val="Debits_as_on_12_04_0827"/>
      <sheetName val="Sheet3_(2)27"/>
      <sheetName val="INDORAMA_Group_June_0227"/>
      <sheetName val="Sheet3_(2)2"/>
      <sheetName val="Sheet3_(2)3"/>
      <sheetName val="Sheet3_(2)5"/>
      <sheetName val="Sheet3_(2)4"/>
      <sheetName val="Sheet3_(2)6"/>
      <sheetName val="PART-I_(2)8"/>
      <sheetName val="final_abstract8"/>
      <sheetName val="Basement_Budget7"/>
      <sheetName val="Rate_analysis7"/>
      <sheetName val="Fee_Rate_Summary7"/>
      <sheetName val="Materials_Cost7"/>
      <sheetName val="10__&amp;_11__Rate_Code_&amp;_BQ7"/>
      <sheetName val="Break_up_Sheet7"/>
      <sheetName val="B_&amp;_C_-_M_-_ccp7"/>
      <sheetName val="RES_STEEL_TO7"/>
      <sheetName val="RMZ_Summary7"/>
      <sheetName val="Materials_7"/>
      <sheetName val="Field_Values7"/>
      <sheetName val="Fin_Sum7"/>
      <sheetName val="Fill_this_out_first___7"/>
      <sheetName val="Site_Dev_BOQ7"/>
      <sheetName val="Staff_Forecast_spread7"/>
      <sheetName val="Structure_Bills_Qty7"/>
      <sheetName val="Builtup_Area7"/>
      <sheetName val="MASTER_RATE_ANALYSIS7"/>
      <sheetName val="Cop_-VGN7"/>
      <sheetName val="Pipe_Supports7"/>
      <sheetName val="MN_T_B_7"/>
      <sheetName val="BOQ_Direct_selling_cost7"/>
      <sheetName val="Stress_Calculation7"/>
      <sheetName val="IO_List7"/>
      <sheetName val="TBAL9697_-group_wise__sdpl7"/>
      <sheetName val="Exp_7"/>
      <sheetName val="INDIGINEOUS_ITEMS_7"/>
      <sheetName val="E_&amp;_R7"/>
      <sheetName val="Load_Details(B1)7"/>
      <sheetName val="Break_Dw7"/>
      <sheetName val="SPT_vs_PHI7"/>
      <sheetName val="Civil_Boq7"/>
      <sheetName val="PA-_Consutant_7"/>
      <sheetName val="Debits_as_on_12_04_087"/>
      <sheetName val="Sheet3_(2)7"/>
      <sheetName val="INDORAMA_Group_June_027"/>
      <sheetName val="PART-I_(2)12"/>
      <sheetName val="final_abstract12"/>
      <sheetName val="Basement_Budget11"/>
      <sheetName val="Rate_analysis11"/>
      <sheetName val="Fee_Rate_Summary11"/>
      <sheetName val="Materials_Cost11"/>
      <sheetName val="10__&amp;_11__Rate_Code_&amp;_BQ11"/>
      <sheetName val="Break_up_Sheet11"/>
      <sheetName val="B_&amp;_C_-_M_-_ccp11"/>
      <sheetName val="RES_STEEL_TO11"/>
      <sheetName val="RMZ_Summary11"/>
      <sheetName val="Materials_11"/>
      <sheetName val="Field_Values11"/>
      <sheetName val="Fin_Sum11"/>
      <sheetName val="Fill_this_out_first___11"/>
      <sheetName val="Site_Dev_BOQ11"/>
      <sheetName val="Staff_Forecast_spread11"/>
      <sheetName val="Structure_Bills_Qty11"/>
      <sheetName val="Builtup_Area11"/>
      <sheetName val="MASTER_RATE_ANALYSIS11"/>
      <sheetName val="Cop_-VGN11"/>
      <sheetName val="Pipe_Supports11"/>
      <sheetName val="MN_T_B_11"/>
      <sheetName val="BOQ_Direct_selling_cost11"/>
      <sheetName val="Stress_Calculation11"/>
      <sheetName val="IO_List11"/>
      <sheetName val="TBAL9697_-group_wise__sdpl11"/>
      <sheetName val="Exp_11"/>
      <sheetName val="INDIGINEOUS_ITEMS_11"/>
      <sheetName val="E_&amp;_R11"/>
      <sheetName val="Load_Details(B1)11"/>
      <sheetName val="Break_Dw11"/>
      <sheetName val="SPT_vs_PHI11"/>
      <sheetName val="Civil_Boq11"/>
      <sheetName val="PA-_Consutant_11"/>
      <sheetName val="Debits_as_on_12_04_0811"/>
      <sheetName val="Sheet3_(2)11"/>
      <sheetName val="INDORAMA_Group_June_0211"/>
      <sheetName val="PART-I_(2)9"/>
      <sheetName val="final_abstract9"/>
      <sheetName val="Basement_Budget8"/>
      <sheetName val="Rate_analysis8"/>
      <sheetName val="Fee_Rate_Summary8"/>
      <sheetName val="Materials_Cost8"/>
      <sheetName val="10__&amp;_11__Rate_Code_&amp;_BQ8"/>
      <sheetName val="Break_up_Sheet8"/>
      <sheetName val="B_&amp;_C_-_M_-_ccp8"/>
      <sheetName val="RES_STEEL_TO8"/>
      <sheetName val="RMZ_Summary8"/>
      <sheetName val="Materials_8"/>
      <sheetName val="Field_Values8"/>
      <sheetName val="Fin_Sum8"/>
      <sheetName val="Fill_this_out_first___8"/>
      <sheetName val="Site_Dev_BOQ8"/>
      <sheetName val="Staff_Forecast_spread8"/>
      <sheetName val="Structure_Bills_Qty8"/>
      <sheetName val="Builtup_Area8"/>
      <sheetName val="MASTER_RATE_ANALYSIS8"/>
      <sheetName val="Cop_-VGN8"/>
      <sheetName val="Pipe_Supports8"/>
      <sheetName val="MN_T_B_8"/>
      <sheetName val="BOQ_Direct_selling_cost8"/>
      <sheetName val="Stress_Calculation8"/>
      <sheetName val="IO_List8"/>
      <sheetName val="TBAL9697_-group_wise__sdpl8"/>
      <sheetName val="Exp_8"/>
      <sheetName val="INDIGINEOUS_ITEMS_8"/>
      <sheetName val="E_&amp;_R8"/>
      <sheetName val="Load_Details(B1)8"/>
      <sheetName val="Break_Dw8"/>
      <sheetName val="SPT_vs_PHI8"/>
      <sheetName val="Civil_Boq8"/>
      <sheetName val="PA-_Consutant_8"/>
      <sheetName val="Debits_as_on_12_04_088"/>
      <sheetName val="Sheet3_(2)8"/>
      <sheetName val="INDORAMA_Group_June_028"/>
      <sheetName val="PART-I_(2)10"/>
      <sheetName val="final_abstract10"/>
      <sheetName val="Basement_Budget9"/>
      <sheetName val="Rate_analysis9"/>
      <sheetName val="Fee_Rate_Summary9"/>
      <sheetName val="Materials_Cost9"/>
      <sheetName val="10__&amp;_11__Rate_Code_&amp;_BQ9"/>
      <sheetName val="Break_up_Sheet9"/>
      <sheetName val="B_&amp;_C_-_M_-_ccp9"/>
      <sheetName val="RES_STEEL_TO9"/>
      <sheetName val="RMZ_Summary9"/>
      <sheetName val="Materials_9"/>
      <sheetName val="Field_Values9"/>
      <sheetName val="Fin_Sum9"/>
      <sheetName val="Fill_this_out_first___9"/>
      <sheetName val="Site_Dev_BOQ9"/>
      <sheetName val="Staff_Forecast_spread9"/>
      <sheetName val="Structure_Bills_Qty9"/>
      <sheetName val="Builtup_Area9"/>
      <sheetName val="MASTER_RATE_ANALYSIS9"/>
      <sheetName val="Cop_-VGN9"/>
      <sheetName val="Pipe_Supports9"/>
      <sheetName val="MN_T_B_9"/>
      <sheetName val="BOQ_Direct_selling_cost9"/>
      <sheetName val="Stress_Calculation9"/>
      <sheetName val="IO_List9"/>
      <sheetName val="TBAL9697_-group_wise__sdpl9"/>
      <sheetName val="Exp_9"/>
      <sheetName val="INDIGINEOUS_ITEMS_9"/>
      <sheetName val="E_&amp;_R9"/>
      <sheetName val="Load_Details(B1)9"/>
      <sheetName val="Break_Dw9"/>
      <sheetName val="SPT_vs_PHI9"/>
      <sheetName val="Civil_Boq9"/>
      <sheetName val="PA-_Consutant_9"/>
      <sheetName val="Debits_as_on_12_04_089"/>
      <sheetName val="Sheet3_(2)9"/>
      <sheetName val="INDORAMA_Group_June_029"/>
      <sheetName val="PART-I_(2)11"/>
      <sheetName val="final_abstract11"/>
      <sheetName val="Basement_Budget10"/>
      <sheetName val="Rate_analysis10"/>
      <sheetName val="Fee_Rate_Summary10"/>
      <sheetName val="Materials_Cost10"/>
      <sheetName val="10__&amp;_11__Rate_Code_&amp;_BQ10"/>
      <sheetName val="Break_up_Sheet10"/>
      <sheetName val="B_&amp;_C_-_M_-_ccp10"/>
      <sheetName val="RES_STEEL_TO10"/>
      <sheetName val="RMZ_Summary10"/>
      <sheetName val="Materials_10"/>
      <sheetName val="Field_Values10"/>
      <sheetName val="Fin_Sum10"/>
      <sheetName val="Fill_this_out_first___10"/>
      <sheetName val="Site_Dev_BOQ10"/>
      <sheetName val="Staff_Forecast_spread10"/>
      <sheetName val="Structure_Bills_Qty10"/>
      <sheetName val="Builtup_Area10"/>
      <sheetName val="MASTER_RATE_ANALYSIS10"/>
      <sheetName val="Cop_-VGN10"/>
      <sheetName val="Pipe_Supports10"/>
      <sheetName val="MN_T_B_10"/>
      <sheetName val="BOQ_Direct_selling_cost10"/>
      <sheetName val="Stress_Calculation10"/>
      <sheetName val="IO_List10"/>
      <sheetName val="TBAL9697_-group_wise__sdpl10"/>
      <sheetName val="Exp_10"/>
      <sheetName val="INDIGINEOUS_ITEMS_10"/>
      <sheetName val="E_&amp;_R10"/>
      <sheetName val="Load_Details(B1)10"/>
      <sheetName val="Break_Dw10"/>
      <sheetName val="SPT_vs_PHI10"/>
      <sheetName val="Civil_Boq10"/>
      <sheetName val="PA-_Consutant_10"/>
      <sheetName val="Debits_as_on_12_04_0810"/>
      <sheetName val="Sheet3_(2)10"/>
      <sheetName val="INDORAMA_Group_June_0210"/>
      <sheetName val="PART-I_(2)13"/>
      <sheetName val="final_abstract13"/>
      <sheetName val="Basement_Budget12"/>
      <sheetName val="Rate_analysis12"/>
      <sheetName val="Fee_Rate_Summary12"/>
      <sheetName val="Materials_Cost12"/>
      <sheetName val="10__&amp;_11__Rate_Code_&amp;_BQ12"/>
      <sheetName val="Break_up_Sheet12"/>
      <sheetName val="B_&amp;_C_-_M_-_ccp12"/>
      <sheetName val="RES_STEEL_TO12"/>
      <sheetName val="RMZ_Summary12"/>
      <sheetName val="Materials_12"/>
      <sheetName val="Fill_this_out_first___12"/>
      <sheetName val="Cop_-VGN12"/>
      <sheetName val="Field_Values12"/>
      <sheetName val="Fin_Sum12"/>
      <sheetName val="Site_Dev_BOQ12"/>
      <sheetName val="Staff_Forecast_spread12"/>
      <sheetName val="Structure_Bills_Qty12"/>
      <sheetName val="Builtup_Area12"/>
      <sheetName val="MASTER_RATE_ANALYSIS12"/>
      <sheetName val="Pipe_Supports12"/>
      <sheetName val="MN_T_B_12"/>
      <sheetName val="BOQ_Direct_selling_cost12"/>
      <sheetName val="Stress_Calculation12"/>
      <sheetName val="IO_List12"/>
      <sheetName val="TBAL9697_-group_wise__sdpl12"/>
      <sheetName val="Exp_12"/>
      <sheetName val="INDIGINEOUS_ITEMS_12"/>
      <sheetName val="E_&amp;_R12"/>
      <sheetName val="Load_Details(B1)12"/>
      <sheetName val="Break_Dw12"/>
      <sheetName val="SPT_vs_PHI12"/>
      <sheetName val="Civil_Boq12"/>
      <sheetName val="PA-_Consutant_12"/>
      <sheetName val="Debits_as_on_12_04_0812"/>
      <sheetName val="Sheet3_(2)12"/>
      <sheetName val="INDORAMA_Group_June_0212"/>
      <sheetName val="PART-I_(2)16"/>
      <sheetName val="final_abstract16"/>
      <sheetName val="Basement_Budget15"/>
      <sheetName val="Rate_analysis15"/>
      <sheetName val="Fee_Rate_Summary15"/>
      <sheetName val="Materials_Cost15"/>
      <sheetName val="10__&amp;_11__Rate_Code_&amp;_BQ15"/>
      <sheetName val="Break_up_Sheet15"/>
      <sheetName val="B_&amp;_C_-_M_-_ccp15"/>
      <sheetName val="RES_STEEL_TO15"/>
      <sheetName val="RMZ_Summary15"/>
      <sheetName val="Materials_15"/>
      <sheetName val="Field_Values15"/>
      <sheetName val="Fin_Sum15"/>
      <sheetName val="Fill_this_out_first___15"/>
      <sheetName val="Site_Dev_BOQ15"/>
      <sheetName val="Staff_Forecast_spread15"/>
      <sheetName val="Structure_Bills_Qty15"/>
      <sheetName val="Builtup_Area15"/>
      <sheetName val="MASTER_RATE_ANALYSIS15"/>
      <sheetName val="Cop_-VGN15"/>
      <sheetName val="Pipe_Supports15"/>
      <sheetName val="MN_T_B_15"/>
      <sheetName val="BOQ_Direct_selling_cost15"/>
      <sheetName val="Stress_Calculation15"/>
      <sheetName val="IO_List15"/>
      <sheetName val="TBAL9697_-group_wise__sdpl15"/>
      <sheetName val="Exp_15"/>
      <sheetName val="INDIGINEOUS_ITEMS_15"/>
      <sheetName val="E_&amp;_R15"/>
      <sheetName val="Load_Details(B1)15"/>
      <sheetName val="Break_Dw15"/>
      <sheetName val="SPT_vs_PHI15"/>
      <sheetName val="Civil_Boq15"/>
      <sheetName val="PA-_Consutant_15"/>
      <sheetName val="Debits_as_on_12_04_0815"/>
      <sheetName val="Sheet3_(2)15"/>
      <sheetName val="INDORAMA_Group_June_0215"/>
      <sheetName val="PART-I_(2)14"/>
      <sheetName val="final_abstract14"/>
      <sheetName val="Basement_Budget13"/>
      <sheetName val="Rate_analysis13"/>
      <sheetName val="Fee_Rate_Summary13"/>
      <sheetName val="Materials_Cost13"/>
      <sheetName val="10__&amp;_11__Rate_Code_&amp;_BQ13"/>
      <sheetName val="Break_up_Sheet13"/>
      <sheetName val="B_&amp;_C_-_M_-_ccp13"/>
      <sheetName val="RES_STEEL_TO13"/>
      <sheetName val="RMZ_Summary13"/>
      <sheetName val="Materials_13"/>
      <sheetName val="Field_Values13"/>
      <sheetName val="Fin_Sum13"/>
      <sheetName val="Fill_this_out_first___13"/>
      <sheetName val="Site_Dev_BOQ13"/>
      <sheetName val="Staff_Forecast_spread13"/>
      <sheetName val="Structure_Bills_Qty13"/>
      <sheetName val="Builtup_Area13"/>
      <sheetName val="MASTER_RATE_ANALYSIS13"/>
      <sheetName val="Cop_-VGN13"/>
      <sheetName val="Pipe_Supports13"/>
      <sheetName val="MN_T_B_13"/>
      <sheetName val="BOQ_Direct_selling_cost13"/>
      <sheetName val="Stress_Calculation13"/>
      <sheetName val="IO_List13"/>
      <sheetName val="TBAL9697_-group_wise__sdpl13"/>
      <sheetName val="Exp_13"/>
      <sheetName val="INDIGINEOUS_ITEMS_13"/>
      <sheetName val="E_&amp;_R13"/>
      <sheetName val="Load_Details(B1)13"/>
      <sheetName val="Break_Dw13"/>
      <sheetName val="SPT_vs_PHI13"/>
      <sheetName val="Civil_Boq13"/>
      <sheetName val="PA-_Consutant_13"/>
      <sheetName val="Debits_as_on_12_04_0813"/>
      <sheetName val="Sheet3_(2)13"/>
      <sheetName val="INDORAMA_Group_June_0213"/>
      <sheetName val="PART-I_(2)15"/>
      <sheetName val="final_abstract15"/>
      <sheetName val="Basement_Budget14"/>
      <sheetName val="Rate_analysis14"/>
      <sheetName val="Fee_Rate_Summary14"/>
      <sheetName val="Materials_Cost14"/>
      <sheetName val="10__&amp;_11__Rate_Code_&amp;_BQ14"/>
      <sheetName val="Break_up_Sheet14"/>
      <sheetName val="B_&amp;_C_-_M_-_ccp14"/>
      <sheetName val="RES_STEEL_TO14"/>
      <sheetName val="RMZ_Summary14"/>
      <sheetName val="Materials_14"/>
      <sheetName val="Field_Values14"/>
      <sheetName val="Fin_Sum14"/>
      <sheetName val="Fill_this_out_first___14"/>
      <sheetName val="Site_Dev_BOQ14"/>
      <sheetName val="Staff_Forecast_spread14"/>
      <sheetName val="Structure_Bills_Qty14"/>
      <sheetName val="Builtup_Area14"/>
      <sheetName val="MASTER_RATE_ANALYSIS14"/>
      <sheetName val="Cop_-VGN14"/>
      <sheetName val="Pipe_Supports14"/>
      <sheetName val="MN_T_B_14"/>
      <sheetName val="BOQ_Direct_selling_cost14"/>
      <sheetName val="Stress_Calculation14"/>
      <sheetName val="IO_List14"/>
      <sheetName val="TBAL9697_-group_wise__sdpl14"/>
      <sheetName val="Exp_14"/>
      <sheetName val="INDIGINEOUS_ITEMS_14"/>
      <sheetName val="E_&amp;_R14"/>
      <sheetName val="Load_Details(B1)14"/>
      <sheetName val="Break_Dw14"/>
      <sheetName val="SPT_vs_PHI14"/>
      <sheetName val="Civil_Boq14"/>
      <sheetName val="PA-_Consutant_14"/>
      <sheetName val="Debits_as_on_12_04_0814"/>
      <sheetName val="Sheet3_(2)14"/>
      <sheetName val="INDORAMA_Group_June_0214"/>
      <sheetName val="PART-I_(2)17"/>
      <sheetName val="final_abstract17"/>
      <sheetName val="Rate_analysis16"/>
      <sheetName val="Fee_Rate_Summary16"/>
      <sheetName val="Basement_Budget16"/>
      <sheetName val="Materials_Cost16"/>
      <sheetName val="10__&amp;_11__Rate_Code_&amp;_BQ16"/>
      <sheetName val="Break_up_Sheet16"/>
      <sheetName val="B_&amp;_C_-_M_-_ccp16"/>
      <sheetName val="RES_STEEL_TO16"/>
      <sheetName val="RMZ_Summary16"/>
      <sheetName val="Field_Values16"/>
      <sheetName val="Fin_Sum16"/>
      <sheetName val="Fill_this_out_first___16"/>
      <sheetName val="Site_Dev_BOQ16"/>
      <sheetName val="Staff_Forecast_spread16"/>
      <sheetName val="Structure_Bills_Qty16"/>
      <sheetName val="Builtup_Area16"/>
      <sheetName val="MASTER_RATE_ANALYSIS16"/>
      <sheetName val="Cop_-VGN16"/>
      <sheetName val="Pipe_Supports16"/>
      <sheetName val="Materials_16"/>
      <sheetName val="MN_T_B_16"/>
      <sheetName val="BOQ_Direct_selling_cost16"/>
      <sheetName val="Stress_Calculation16"/>
      <sheetName val="IO_List16"/>
      <sheetName val="TBAL9697_-group_wise__sdpl16"/>
      <sheetName val="Exp_16"/>
      <sheetName val="INDIGINEOUS_ITEMS_16"/>
      <sheetName val="E_&amp;_R16"/>
      <sheetName val="Load_Details(B1)16"/>
      <sheetName val="Break_Dw16"/>
      <sheetName val="SPT_vs_PHI16"/>
      <sheetName val="Civil_Boq16"/>
      <sheetName val="PA-_Consutant_16"/>
      <sheetName val="Debits_as_on_12_04_0816"/>
      <sheetName val="Sheet3_(2)16"/>
      <sheetName val="INDORAMA_Group_June_0216"/>
      <sheetName val="PART-I_(2)22"/>
      <sheetName val="final_abstract22"/>
      <sheetName val="Basement_Budget21"/>
      <sheetName val="Rate_analysis21"/>
      <sheetName val="Fee_Rate_Summary21"/>
      <sheetName val="Materials_Cost21"/>
      <sheetName val="10__&amp;_11__Rate_Code_&amp;_BQ21"/>
      <sheetName val="Break_up_Sheet21"/>
      <sheetName val="B_&amp;_C_-_M_-_ccp21"/>
      <sheetName val="RES_STEEL_TO21"/>
      <sheetName val="RMZ_Summary21"/>
      <sheetName val="Materials_21"/>
      <sheetName val="Field_Values21"/>
      <sheetName val="Fin_Sum21"/>
      <sheetName val="Fill_this_out_first___21"/>
      <sheetName val="Site_Dev_BOQ21"/>
      <sheetName val="Staff_Forecast_spread21"/>
      <sheetName val="Structure_Bills_Qty21"/>
      <sheetName val="Builtup_Area21"/>
      <sheetName val="MASTER_RATE_ANALYSIS21"/>
      <sheetName val="Cop_-VGN21"/>
      <sheetName val="Pipe_Supports21"/>
      <sheetName val="MN_T_B_21"/>
      <sheetName val="BOQ_Direct_selling_cost21"/>
      <sheetName val="Stress_Calculation21"/>
      <sheetName val="IO_List21"/>
      <sheetName val="TBAL9697_-group_wise__sdpl21"/>
      <sheetName val="Exp_21"/>
      <sheetName val="INDIGINEOUS_ITEMS_21"/>
      <sheetName val="E_&amp;_R21"/>
      <sheetName val="Load_Details(B1)21"/>
      <sheetName val="Break_Dw21"/>
      <sheetName val="SPT_vs_PHI21"/>
      <sheetName val="Civil_Boq21"/>
      <sheetName val="PA-_Consutant_21"/>
      <sheetName val="Debits_as_on_12_04_0821"/>
      <sheetName val="Sheet3_(2)21"/>
      <sheetName val="INDORAMA_Group_June_0221"/>
      <sheetName val="PART-I_(2)19"/>
      <sheetName val="final_abstract19"/>
      <sheetName val="Rate_analysis18"/>
      <sheetName val="Fee_Rate_Summary18"/>
      <sheetName val="Basement_Budget18"/>
      <sheetName val="Materials_Cost18"/>
      <sheetName val="10__&amp;_11__Rate_Code_&amp;_BQ18"/>
      <sheetName val="Break_up_Sheet18"/>
      <sheetName val="B_&amp;_C_-_M_-_ccp18"/>
      <sheetName val="RES_STEEL_TO18"/>
      <sheetName val="RMZ_Summary18"/>
      <sheetName val="Field_Values18"/>
      <sheetName val="Fin_Sum18"/>
      <sheetName val="Fill_this_out_first___18"/>
      <sheetName val="Site_Dev_BOQ18"/>
      <sheetName val="Staff_Forecast_spread18"/>
      <sheetName val="Structure_Bills_Qty18"/>
      <sheetName val="Builtup_Area18"/>
      <sheetName val="MASTER_RATE_ANALYSIS18"/>
      <sheetName val="Cop_-VGN18"/>
      <sheetName val="Pipe_Supports18"/>
      <sheetName val="Materials_18"/>
      <sheetName val="MN_T_B_18"/>
      <sheetName val="BOQ_Direct_selling_cost18"/>
      <sheetName val="Stress_Calculation18"/>
      <sheetName val="IO_List18"/>
      <sheetName val="TBAL9697_-group_wise__sdpl18"/>
      <sheetName val="Exp_18"/>
      <sheetName val="INDIGINEOUS_ITEMS_18"/>
      <sheetName val="E_&amp;_R18"/>
      <sheetName val="Load_Details(B1)18"/>
      <sheetName val="Break_Dw18"/>
      <sheetName val="SPT_vs_PHI18"/>
      <sheetName val="Civil_Boq18"/>
      <sheetName val="PA-_Consutant_18"/>
      <sheetName val="Debits_as_on_12_04_0818"/>
      <sheetName val="Sheet3_(2)18"/>
      <sheetName val="INDORAMA_Group_June_0218"/>
      <sheetName val="PART-I_(2)18"/>
      <sheetName val="final_abstract18"/>
      <sheetName val="Rate_analysis17"/>
      <sheetName val="Fee_Rate_Summary17"/>
      <sheetName val="Basement_Budget17"/>
      <sheetName val="Materials_Cost17"/>
      <sheetName val="10__&amp;_11__Rate_Code_&amp;_BQ17"/>
      <sheetName val="Break_up_Sheet17"/>
      <sheetName val="B_&amp;_C_-_M_-_ccp17"/>
      <sheetName val="RES_STEEL_TO17"/>
      <sheetName val="RMZ_Summary17"/>
      <sheetName val="Field_Values17"/>
      <sheetName val="Fin_Sum17"/>
      <sheetName val="Fill_this_out_first___17"/>
      <sheetName val="Site_Dev_BOQ17"/>
      <sheetName val="Staff_Forecast_spread17"/>
      <sheetName val="Structure_Bills_Qty17"/>
      <sheetName val="Builtup_Area17"/>
      <sheetName val="MASTER_RATE_ANALYSIS17"/>
      <sheetName val="Cop_-VGN17"/>
      <sheetName val="Pipe_Supports17"/>
      <sheetName val="Materials_17"/>
      <sheetName val="MN_T_B_17"/>
      <sheetName val="BOQ_Direct_selling_cost17"/>
      <sheetName val="Stress_Calculation17"/>
      <sheetName val="IO_List17"/>
      <sheetName val="TBAL9697_-group_wise__sdpl17"/>
      <sheetName val="Exp_17"/>
      <sheetName val="INDIGINEOUS_ITEMS_17"/>
      <sheetName val="E_&amp;_R17"/>
      <sheetName val="Load_Details(B1)17"/>
      <sheetName val="Break_Dw17"/>
      <sheetName val="SPT_vs_PHI17"/>
      <sheetName val="Civil_Boq17"/>
      <sheetName val="PA-_Consutant_17"/>
      <sheetName val="Debits_as_on_12_04_0817"/>
      <sheetName val="Sheet3_(2)17"/>
      <sheetName val="INDORAMA_Group_June_0217"/>
      <sheetName val="PART-I_(2)20"/>
      <sheetName val="final_abstract20"/>
      <sheetName val="Rate_analysis19"/>
      <sheetName val="Fee_Rate_Summary19"/>
      <sheetName val="Basement_Budget19"/>
      <sheetName val="Materials_Cost19"/>
      <sheetName val="10__&amp;_11__Rate_Code_&amp;_BQ19"/>
      <sheetName val="Break_up_Sheet19"/>
      <sheetName val="B_&amp;_C_-_M_-_ccp19"/>
      <sheetName val="RES_STEEL_TO19"/>
      <sheetName val="RMZ_Summary19"/>
      <sheetName val="Field_Values19"/>
      <sheetName val="Fin_Sum19"/>
      <sheetName val="Fill_this_out_first___19"/>
      <sheetName val="Site_Dev_BOQ19"/>
      <sheetName val="Staff_Forecast_spread19"/>
      <sheetName val="Structure_Bills_Qty19"/>
      <sheetName val="Builtup_Area19"/>
      <sheetName val="MASTER_RATE_ANALYSIS19"/>
      <sheetName val="Cop_-VGN19"/>
      <sheetName val="Pipe_Supports19"/>
      <sheetName val="Materials_19"/>
      <sheetName val="MN_T_B_19"/>
      <sheetName val="BOQ_Direct_selling_cost19"/>
      <sheetName val="Stress_Calculation19"/>
      <sheetName val="IO_List19"/>
      <sheetName val="TBAL9697_-group_wise__sdpl19"/>
      <sheetName val="Exp_19"/>
      <sheetName val="INDIGINEOUS_ITEMS_19"/>
      <sheetName val="E_&amp;_R19"/>
      <sheetName val="Load_Details(B1)19"/>
      <sheetName val="Break_Dw19"/>
      <sheetName val="SPT_vs_PHI19"/>
      <sheetName val="Civil_Boq19"/>
      <sheetName val="PA-_Consutant_19"/>
      <sheetName val="Debits_as_on_12_04_0819"/>
      <sheetName val="Sheet3_(2)19"/>
      <sheetName val="INDORAMA_Group_June_0219"/>
      <sheetName val="PART-I_(2)21"/>
      <sheetName val="final_abstract21"/>
      <sheetName val="Basement_Budget20"/>
      <sheetName val="Rate_analysis20"/>
      <sheetName val="Fee_Rate_Summary20"/>
      <sheetName val="Materials_Cost20"/>
      <sheetName val="10__&amp;_11__Rate_Code_&amp;_BQ20"/>
      <sheetName val="Break_up_Sheet20"/>
      <sheetName val="B_&amp;_C_-_M_-_ccp20"/>
      <sheetName val="RES_STEEL_TO20"/>
      <sheetName val="RMZ_Summary20"/>
      <sheetName val="Materials_20"/>
      <sheetName val="Field_Values20"/>
      <sheetName val="Fin_Sum20"/>
      <sheetName val="Fill_this_out_first___20"/>
      <sheetName val="Site_Dev_BOQ20"/>
      <sheetName val="Staff_Forecast_spread20"/>
      <sheetName val="Structure_Bills_Qty20"/>
      <sheetName val="Builtup_Area20"/>
      <sheetName val="MASTER_RATE_ANALYSIS20"/>
      <sheetName val="Cop_-VGN20"/>
      <sheetName val="Pipe_Supports20"/>
      <sheetName val="MN_T_B_20"/>
      <sheetName val="BOQ_Direct_selling_cost20"/>
      <sheetName val="Stress_Calculation20"/>
      <sheetName val="IO_List20"/>
      <sheetName val="TBAL9697_-group_wise__sdpl20"/>
      <sheetName val="Exp_20"/>
      <sheetName val="INDIGINEOUS_ITEMS_20"/>
      <sheetName val="E_&amp;_R20"/>
      <sheetName val="Load_Details(B1)20"/>
      <sheetName val="Break_Dw20"/>
      <sheetName val="SPT_vs_PHI20"/>
      <sheetName val="Civil_Boq20"/>
      <sheetName val="PA-_Consutant_20"/>
      <sheetName val="Debits_as_on_12_04_0820"/>
      <sheetName val="Sheet3_(2)20"/>
      <sheetName val="INDORAMA_Group_June_0220"/>
      <sheetName val="PART-I_(2)23"/>
      <sheetName val="final_abstract23"/>
      <sheetName val="Basement_Budget22"/>
      <sheetName val="Rate_analysis22"/>
      <sheetName val="Fee_Rate_Summary22"/>
      <sheetName val="Materials_Cost22"/>
      <sheetName val="10__&amp;_11__Rate_Code_&amp;_BQ22"/>
      <sheetName val="Break_up_Sheet22"/>
      <sheetName val="B_&amp;_C_-_M_-_ccp22"/>
      <sheetName val="RES_STEEL_TO22"/>
      <sheetName val="RMZ_Summary22"/>
      <sheetName val="Materials_22"/>
      <sheetName val="Field_Values22"/>
      <sheetName val="Fin_Sum22"/>
      <sheetName val="Fill_this_out_first___22"/>
      <sheetName val="Site_Dev_BOQ22"/>
      <sheetName val="Staff_Forecast_spread22"/>
      <sheetName val="Structure_Bills_Qty22"/>
      <sheetName val="Builtup_Area22"/>
      <sheetName val="MASTER_RATE_ANALYSIS22"/>
      <sheetName val="Cop_-VGN22"/>
      <sheetName val="Pipe_Supports22"/>
      <sheetName val="MN_T_B_22"/>
      <sheetName val="BOQ_Direct_selling_cost22"/>
      <sheetName val="Stress_Calculation22"/>
      <sheetName val="IO_List22"/>
      <sheetName val="TBAL9697_-group_wise__sdpl22"/>
      <sheetName val="Exp_22"/>
      <sheetName val="INDIGINEOUS_ITEMS_22"/>
      <sheetName val="E_&amp;_R22"/>
      <sheetName val="Load_Details(B1)22"/>
      <sheetName val="Break_Dw22"/>
      <sheetName val="SPT_vs_PHI22"/>
      <sheetName val="Civil_Boq22"/>
      <sheetName val="PA-_Consutant_22"/>
      <sheetName val="Debits_as_on_12_04_0822"/>
      <sheetName val="Sheet3_(2)22"/>
      <sheetName val="INDORAMA_Group_June_0222"/>
      <sheetName val="PART-I_(2)24"/>
      <sheetName val="final_abstract24"/>
      <sheetName val="Basement_Budget23"/>
      <sheetName val="Rate_analysis23"/>
      <sheetName val="Fee_Rate_Summary23"/>
      <sheetName val="Materials_Cost23"/>
      <sheetName val="10__&amp;_11__Rate_Code_&amp;_BQ23"/>
      <sheetName val="Break_up_Sheet23"/>
      <sheetName val="B_&amp;_C_-_M_-_ccp23"/>
      <sheetName val="RES_STEEL_TO23"/>
      <sheetName val="RMZ_Summary23"/>
      <sheetName val="Materials_23"/>
      <sheetName val="Field_Values23"/>
      <sheetName val="Fin_Sum23"/>
      <sheetName val="Fill_this_out_first___23"/>
      <sheetName val="Site_Dev_BOQ23"/>
      <sheetName val="Staff_Forecast_spread23"/>
      <sheetName val="Structure_Bills_Qty23"/>
      <sheetName val="Builtup_Area23"/>
      <sheetName val="MASTER_RATE_ANALYSIS23"/>
      <sheetName val="Cop_-VGN23"/>
      <sheetName val="Pipe_Supports23"/>
      <sheetName val="MN_T_B_23"/>
      <sheetName val="BOQ_Direct_selling_cost23"/>
      <sheetName val="Stress_Calculation23"/>
      <sheetName val="IO_List23"/>
      <sheetName val="TBAL9697_-group_wise__sdpl23"/>
      <sheetName val="Exp_23"/>
      <sheetName val="INDIGINEOUS_ITEMS_23"/>
      <sheetName val="E_&amp;_R23"/>
      <sheetName val="Load_Details(B1)23"/>
      <sheetName val="Break_Dw23"/>
      <sheetName val="SPT_vs_PHI23"/>
      <sheetName val="Civil_Boq23"/>
      <sheetName val="PA-_Consutant_23"/>
      <sheetName val="Debits_as_on_12_04_0823"/>
      <sheetName val="Sheet3_(2)23"/>
      <sheetName val="INDORAMA_Group_June_0223"/>
      <sheetName val="PART-I_(2)25"/>
      <sheetName val="final_abstract25"/>
      <sheetName val="Basement_Budget24"/>
      <sheetName val="Rate_analysis24"/>
      <sheetName val="Fee_Rate_Summary24"/>
      <sheetName val="Materials_Cost24"/>
      <sheetName val="10__&amp;_11__Rate_Code_&amp;_BQ24"/>
      <sheetName val="Break_up_Sheet24"/>
      <sheetName val="B_&amp;_C_-_M_-_ccp24"/>
      <sheetName val="RES_STEEL_TO24"/>
      <sheetName val="RMZ_Summary24"/>
      <sheetName val="Materials_24"/>
      <sheetName val="Field_Values24"/>
      <sheetName val="Fin_Sum24"/>
      <sheetName val="Fill_this_out_first___24"/>
      <sheetName val="Site_Dev_BOQ24"/>
      <sheetName val="Staff_Forecast_spread24"/>
      <sheetName val="Structure_Bills_Qty24"/>
      <sheetName val="Builtup_Area24"/>
      <sheetName val="MASTER_RATE_ANALYSIS24"/>
      <sheetName val="Cop_-VGN24"/>
      <sheetName val="Pipe_Supports24"/>
      <sheetName val="MN_T_B_24"/>
      <sheetName val="BOQ_Direct_selling_cost24"/>
      <sheetName val="Stress_Calculation24"/>
      <sheetName val="IO_List24"/>
      <sheetName val="TBAL9697_-group_wise__sdpl24"/>
      <sheetName val="Exp_24"/>
      <sheetName val="INDIGINEOUS_ITEMS_24"/>
      <sheetName val="E_&amp;_R24"/>
      <sheetName val="Load_Details(B1)24"/>
      <sheetName val="Break_Dw24"/>
      <sheetName val="SPT_vs_PHI24"/>
      <sheetName val="Civil_Boq24"/>
      <sheetName val="PA-_Consutant_24"/>
      <sheetName val="Debits_as_on_12_04_0824"/>
      <sheetName val="Sheet3_(2)24"/>
      <sheetName val="INDORAMA_Group_June_0224"/>
      <sheetName val="PART-I_(2)26"/>
      <sheetName val="final_abstract26"/>
      <sheetName val="Basement_Budget25"/>
      <sheetName val="Rate_analysis25"/>
      <sheetName val="Fee_Rate_Summary25"/>
      <sheetName val="Materials_Cost25"/>
      <sheetName val="10__&amp;_11__Rate_Code_&amp;_BQ25"/>
      <sheetName val="Break_up_Sheet25"/>
      <sheetName val="B_&amp;_C_-_M_-_ccp25"/>
      <sheetName val="RES_STEEL_TO25"/>
      <sheetName val="RMZ_Summary25"/>
      <sheetName val="Materials_25"/>
      <sheetName val="Field_Values25"/>
      <sheetName val="Fin_Sum25"/>
      <sheetName val="Fill_this_out_first___25"/>
      <sheetName val="Site_Dev_BOQ25"/>
      <sheetName val="Staff_Forecast_spread25"/>
      <sheetName val="Structure_Bills_Qty25"/>
      <sheetName val="Builtup_Area25"/>
      <sheetName val="MASTER_RATE_ANALYSIS25"/>
      <sheetName val="Cop_-VGN25"/>
      <sheetName val="Pipe_Supports25"/>
      <sheetName val="MN_T_B_25"/>
      <sheetName val="BOQ_Direct_selling_cost25"/>
      <sheetName val="Stress_Calculation25"/>
      <sheetName val="IO_List25"/>
      <sheetName val="TBAL9697_-group_wise__sdpl25"/>
      <sheetName val="Exp_25"/>
      <sheetName val="INDIGINEOUS_ITEMS_25"/>
      <sheetName val="E_&amp;_R25"/>
      <sheetName val="Load_Details(B1)25"/>
      <sheetName val="Break_Dw25"/>
      <sheetName val="SPT_vs_PHI25"/>
      <sheetName val="Civil_Boq25"/>
      <sheetName val="PA-_Consutant_25"/>
      <sheetName val="Debits_as_on_12_04_0825"/>
      <sheetName val="Sheet3_(2)25"/>
      <sheetName val="INDORAMA_Group_June_0225"/>
      <sheetName val="PART-I_(2)27"/>
      <sheetName val="final_abstract27"/>
      <sheetName val="Basement_Budget26"/>
      <sheetName val="Rate_analysis26"/>
      <sheetName val="Fee_Rate_Summary26"/>
      <sheetName val="Materials_Cost26"/>
      <sheetName val="10__&amp;_11__Rate_Code_&amp;_BQ26"/>
      <sheetName val="Break_up_Sheet26"/>
      <sheetName val="B_&amp;_C_-_M_-_ccp26"/>
      <sheetName val="RES_STEEL_TO26"/>
      <sheetName val="RMZ_Summary26"/>
      <sheetName val="Materials_26"/>
      <sheetName val="Fill_this_out_first___26"/>
      <sheetName val="Cop_-VGN26"/>
      <sheetName val="Field_Values26"/>
      <sheetName val="Fin_Sum26"/>
      <sheetName val="Site_Dev_BOQ26"/>
      <sheetName val="Staff_Forecast_spread26"/>
      <sheetName val="Structure_Bills_Qty26"/>
      <sheetName val="Builtup_Area26"/>
      <sheetName val="MASTER_RATE_ANALYSIS26"/>
      <sheetName val="Pipe_Supports26"/>
      <sheetName val="MN_T_B_26"/>
      <sheetName val="BOQ_Direct_selling_cost26"/>
      <sheetName val="Stress_Calculation26"/>
      <sheetName val="IO_List26"/>
      <sheetName val="TBAL9697_-group_wise__sdpl26"/>
      <sheetName val="factor_sheet3"/>
      <sheetName val="Exp_26"/>
      <sheetName val="INDIGINEOUS_ITEMS_26"/>
      <sheetName val="E_&amp;_R26"/>
      <sheetName val="Load_Details(B1)26"/>
      <sheetName val="Break_Dw26"/>
      <sheetName val="SPT_vs_PHI26"/>
      <sheetName val="Civil_Boq26"/>
      <sheetName val="PA-_Consutant_26"/>
      <sheetName val="Debits_as_on_12_04_0826"/>
      <sheetName val="Sheet3_(2)26"/>
      <sheetName val="INDORAMA_Group_June_0226"/>
      <sheetName val="PART-I_(2)38"/>
      <sheetName val="final_abstract38"/>
      <sheetName val="Basement_Budget37"/>
      <sheetName val="Rate_analysis37"/>
      <sheetName val="Fee_Rate_Summary37"/>
      <sheetName val="Materials_Cost37"/>
      <sheetName val="10__&amp;_11__Rate_Code_&amp;_BQ37"/>
      <sheetName val="Break_up_Sheet37"/>
      <sheetName val="B_&amp;_C_-_M_-_ccp37"/>
      <sheetName val="RES_STEEL_TO37"/>
      <sheetName val="RMZ_Summary37"/>
      <sheetName val="Materials_37"/>
      <sheetName val="Field_Values37"/>
      <sheetName val="Fin_Sum37"/>
      <sheetName val="Fill_this_out_first___37"/>
      <sheetName val="Site_Dev_BOQ37"/>
      <sheetName val="Staff_Forecast_spread37"/>
      <sheetName val="Structure_Bills_Qty37"/>
      <sheetName val="Builtup_Area37"/>
      <sheetName val="MASTER_RATE_ANALYSIS37"/>
      <sheetName val="Cop_-VGN37"/>
      <sheetName val="Pipe_Supports37"/>
      <sheetName val="MN_T_B_37"/>
      <sheetName val="BOQ_Direct_selling_cost37"/>
      <sheetName val="Stress_Calculation37"/>
      <sheetName val="IO_List37"/>
      <sheetName val="TBAL9697_-group_wise__sdpl37"/>
      <sheetName val="factor_sheet12"/>
      <sheetName val="Exp_37"/>
      <sheetName val="INDIGINEOUS_ITEMS_37"/>
      <sheetName val="E_&amp;_R37"/>
      <sheetName val="Load_Details(B1)37"/>
      <sheetName val="Break_Dw37"/>
      <sheetName val="SPT_vs_PHI37"/>
      <sheetName val="Civil_Boq37"/>
      <sheetName val="PA-_Consutant_37"/>
      <sheetName val="Debits_as_on_12_04_0837"/>
      <sheetName val="Sheet3_(2)37"/>
      <sheetName val="INDORAMA_Group_June_0237"/>
      <sheetName val="PART-I_(2)29"/>
      <sheetName val="final_abstract29"/>
      <sheetName val="Basement_Budget28"/>
      <sheetName val="Rate_analysis28"/>
      <sheetName val="Fee_Rate_Summary28"/>
      <sheetName val="Materials_Cost28"/>
      <sheetName val="10__&amp;_11__Rate_Code_&amp;_BQ28"/>
      <sheetName val="Break_up_Sheet28"/>
      <sheetName val="B_&amp;_C_-_M_-_ccp28"/>
      <sheetName val="RES_STEEL_TO28"/>
      <sheetName val="RMZ_Summary28"/>
      <sheetName val="Materials_28"/>
      <sheetName val="Field_Values28"/>
      <sheetName val="Fin_Sum28"/>
      <sheetName val="Fill_this_out_first___28"/>
      <sheetName val="Site_Dev_BOQ28"/>
      <sheetName val="Staff_Forecast_spread28"/>
      <sheetName val="Structure_Bills_Qty28"/>
      <sheetName val="Builtup_Area28"/>
      <sheetName val="MASTER_RATE_ANALYSIS28"/>
      <sheetName val="Cop_-VGN28"/>
      <sheetName val="Pipe_Supports28"/>
      <sheetName val="MN_T_B_28"/>
      <sheetName val="BOQ_Direct_selling_cost28"/>
      <sheetName val="Stress_Calculation28"/>
      <sheetName val="IO_List28"/>
      <sheetName val="TBAL9697_-group_wise__sdpl28"/>
      <sheetName val="factor_sheet4"/>
      <sheetName val="Exp_28"/>
      <sheetName val="INDIGINEOUS_ITEMS_28"/>
      <sheetName val="E_&amp;_R28"/>
      <sheetName val="Load_Details(B1)28"/>
      <sheetName val="Break_Dw28"/>
      <sheetName val="SPT_vs_PHI28"/>
      <sheetName val="Civil_Boq28"/>
      <sheetName val="PA-_Consutant_28"/>
      <sheetName val="Debits_as_on_12_04_0828"/>
      <sheetName val="Sheet3_(2)28"/>
      <sheetName val="INDORAMA_Group_June_0228"/>
      <sheetName val="PART-I_(2)30"/>
      <sheetName val="final_abstract30"/>
      <sheetName val="Basement_Budget29"/>
      <sheetName val="Rate_analysis29"/>
      <sheetName val="Fee_Rate_Summary29"/>
      <sheetName val="Materials_Cost29"/>
      <sheetName val="10__&amp;_11__Rate_Code_&amp;_BQ29"/>
      <sheetName val="Break_up_Sheet29"/>
      <sheetName val="B_&amp;_C_-_M_-_ccp29"/>
      <sheetName val="RES_STEEL_TO29"/>
      <sheetName val="RMZ_Summary29"/>
      <sheetName val="Materials_29"/>
      <sheetName val="Field_Values29"/>
      <sheetName val="Fin_Sum29"/>
      <sheetName val="Fill_this_out_first___29"/>
      <sheetName val="Site_Dev_BOQ29"/>
      <sheetName val="Staff_Forecast_spread29"/>
      <sheetName val="Structure_Bills_Qty29"/>
      <sheetName val="Builtup_Area29"/>
      <sheetName val="MASTER_RATE_ANALYSIS29"/>
      <sheetName val="Cop_-VGN29"/>
      <sheetName val="Pipe_Supports29"/>
      <sheetName val="MN_T_B_29"/>
      <sheetName val="BOQ_Direct_selling_cost29"/>
      <sheetName val="Stress_Calculation29"/>
      <sheetName val="IO_List29"/>
      <sheetName val="TBAL9697_-group_wise__sdpl29"/>
      <sheetName val="factor_sheet5"/>
      <sheetName val="Exp_29"/>
      <sheetName val="INDIGINEOUS_ITEMS_29"/>
      <sheetName val="E_&amp;_R29"/>
      <sheetName val="Load_Details(B1)29"/>
      <sheetName val="Break_Dw29"/>
      <sheetName val="SPT_vs_PHI29"/>
      <sheetName val="Civil_Boq29"/>
      <sheetName val="PA-_Consutant_29"/>
      <sheetName val="Debits_as_on_12_04_0829"/>
      <sheetName val="Sheet3_(2)29"/>
      <sheetName val="INDORAMA_Group_June_0229"/>
      <sheetName val="PART-I_(2)31"/>
      <sheetName val="final_abstract31"/>
      <sheetName val="Basement_Budget30"/>
      <sheetName val="Rate_analysis30"/>
      <sheetName val="Fee_Rate_Summary30"/>
      <sheetName val="Materials_Cost30"/>
      <sheetName val="10__&amp;_11__Rate_Code_&amp;_BQ30"/>
      <sheetName val="Break_up_Sheet30"/>
      <sheetName val="B_&amp;_C_-_M_-_ccp30"/>
      <sheetName val="RES_STEEL_TO30"/>
      <sheetName val="RMZ_Summary30"/>
      <sheetName val="Materials_30"/>
      <sheetName val="Field_Values30"/>
      <sheetName val="Fin_Sum30"/>
      <sheetName val="Fill_this_out_first___30"/>
      <sheetName val="Site_Dev_BOQ30"/>
      <sheetName val="Staff_Forecast_spread30"/>
      <sheetName val="Structure_Bills_Qty30"/>
      <sheetName val="Builtup_Area30"/>
      <sheetName val="MASTER_RATE_ANALYSIS30"/>
      <sheetName val="Cop_-VGN30"/>
      <sheetName val="Pipe_Supports30"/>
      <sheetName val="MN_T_B_30"/>
      <sheetName val="BOQ_Direct_selling_cost30"/>
      <sheetName val="Stress_Calculation30"/>
      <sheetName val="IO_List30"/>
      <sheetName val="TBAL9697_-group_wise__sdpl30"/>
      <sheetName val="factor_sheet6"/>
      <sheetName val="Exp_30"/>
      <sheetName val="INDIGINEOUS_ITEMS_30"/>
      <sheetName val="E_&amp;_R30"/>
      <sheetName val="Load_Details(B1)30"/>
      <sheetName val="Break_Dw30"/>
      <sheetName val="SPT_vs_PHI30"/>
      <sheetName val="Civil_Boq30"/>
      <sheetName val="PA-_Consutant_30"/>
      <sheetName val="Debits_as_on_12_04_0830"/>
      <sheetName val="Sheet3_(2)30"/>
      <sheetName val="INDORAMA_Group_June_0230"/>
      <sheetName val="PART-I_(2)32"/>
      <sheetName val="final_abstract32"/>
      <sheetName val="Basement_Budget31"/>
      <sheetName val="Rate_analysis31"/>
      <sheetName val="Fee_Rate_Summary31"/>
      <sheetName val="Materials_Cost31"/>
      <sheetName val="10__&amp;_11__Rate_Code_&amp;_BQ31"/>
      <sheetName val="Break_up_Sheet31"/>
      <sheetName val="B_&amp;_C_-_M_-_ccp31"/>
      <sheetName val="RES_STEEL_TO31"/>
      <sheetName val="RMZ_Summary31"/>
      <sheetName val="Materials_31"/>
      <sheetName val="Field_Values31"/>
      <sheetName val="Fin_Sum31"/>
      <sheetName val="Fill_this_out_first___31"/>
      <sheetName val="Site_Dev_BOQ31"/>
      <sheetName val="Staff_Forecast_spread31"/>
      <sheetName val="Structure_Bills_Qty31"/>
      <sheetName val="Builtup_Area31"/>
      <sheetName val="MASTER_RATE_ANALYSIS31"/>
      <sheetName val="Cop_-VGN31"/>
      <sheetName val="Pipe_Supports31"/>
      <sheetName val="MN_T_B_31"/>
      <sheetName val="BOQ_Direct_selling_cost31"/>
      <sheetName val="Stress_Calculation31"/>
      <sheetName val="IO_List31"/>
      <sheetName val="TBAL9697_-group_wise__sdpl31"/>
      <sheetName val="factor_sheet7"/>
      <sheetName val="Exp_31"/>
      <sheetName val="INDIGINEOUS_ITEMS_31"/>
      <sheetName val="E_&amp;_R31"/>
      <sheetName val="Load_Details(B1)31"/>
      <sheetName val="Break_Dw31"/>
      <sheetName val="SPT_vs_PHI31"/>
      <sheetName val="Civil_Boq31"/>
      <sheetName val="PA-_Consutant_31"/>
      <sheetName val="Debits_as_on_12_04_0831"/>
      <sheetName val="Sheet3_(2)31"/>
      <sheetName val="INDORAMA_Group_June_0231"/>
      <sheetName val="PART-I_(2)34"/>
      <sheetName val="final_abstract34"/>
      <sheetName val="Basement_Budget33"/>
      <sheetName val="Rate_analysis33"/>
      <sheetName val="Fee_Rate_Summary33"/>
      <sheetName val="Materials_Cost33"/>
      <sheetName val="10__&amp;_11__Rate_Code_&amp;_BQ33"/>
      <sheetName val="Break_up_Sheet33"/>
      <sheetName val="B_&amp;_C_-_M_-_ccp33"/>
      <sheetName val="RES_STEEL_TO33"/>
      <sheetName val="RMZ_Summary33"/>
      <sheetName val="Materials_33"/>
      <sheetName val="Field_Values33"/>
      <sheetName val="Fin_Sum33"/>
      <sheetName val="Fill_this_out_first___33"/>
      <sheetName val="Site_Dev_BOQ33"/>
      <sheetName val="Staff_Forecast_spread33"/>
      <sheetName val="Structure_Bills_Qty33"/>
      <sheetName val="Builtup_Area33"/>
      <sheetName val="MASTER_RATE_ANALYSIS33"/>
      <sheetName val="Cop_-VGN33"/>
      <sheetName val="Pipe_Supports33"/>
      <sheetName val="MN_T_B_33"/>
      <sheetName val="BOQ_Direct_selling_cost33"/>
      <sheetName val="Stress_Calculation33"/>
      <sheetName val="IO_List33"/>
      <sheetName val="TBAL9697_-group_wise__sdpl33"/>
      <sheetName val="Exp_33"/>
      <sheetName val="INDIGINEOUS_ITEMS_33"/>
      <sheetName val="E_&amp;_R33"/>
      <sheetName val="Load_Details(B1)33"/>
      <sheetName val="Break_Dw33"/>
      <sheetName val="SPT_vs_PHI33"/>
      <sheetName val="Civil_Boq33"/>
      <sheetName val="PA-_Consutant_33"/>
      <sheetName val="Debits_as_on_12_04_0833"/>
      <sheetName val="Sheet3_(2)33"/>
      <sheetName val="INDORAMA_Group_June_0233"/>
      <sheetName val="PART-I_(2)33"/>
      <sheetName val="final_abstract33"/>
      <sheetName val="Basement_Budget32"/>
      <sheetName val="Rate_analysis32"/>
      <sheetName val="Fee_Rate_Summary32"/>
      <sheetName val="Materials_Cost32"/>
      <sheetName val="10__&amp;_11__Rate_Code_&amp;_BQ32"/>
      <sheetName val="Break_up_Sheet32"/>
      <sheetName val="B_&amp;_C_-_M_-_ccp32"/>
      <sheetName val="RES_STEEL_TO32"/>
      <sheetName val="RMZ_Summary32"/>
      <sheetName val="Materials_32"/>
      <sheetName val="Field_Values32"/>
      <sheetName val="Fin_Sum32"/>
      <sheetName val="Fill_this_out_first___32"/>
      <sheetName val="Site_Dev_BOQ32"/>
      <sheetName val="Staff_Forecast_spread32"/>
      <sheetName val="Structure_Bills_Qty32"/>
      <sheetName val="Builtup_Area32"/>
      <sheetName val="MASTER_RATE_ANALYSIS32"/>
      <sheetName val="Cop_-VGN32"/>
      <sheetName val="Pipe_Supports32"/>
      <sheetName val="MN_T_B_32"/>
      <sheetName val="BOQ_Direct_selling_cost32"/>
      <sheetName val="Stress_Calculation32"/>
      <sheetName val="IO_List32"/>
      <sheetName val="TBAL9697_-group_wise__sdpl32"/>
      <sheetName val="factor_sheet8"/>
      <sheetName val="Exp_32"/>
      <sheetName val="INDIGINEOUS_ITEMS_32"/>
      <sheetName val="E_&amp;_R32"/>
      <sheetName val="Load_Details(B1)32"/>
      <sheetName val="Break_Dw32"/>
      <sheetName val="SPT_vs_PHI32"/>
      <sheetName val="Civil_Boq32"/>
      <sheetName val="PA-_Consutant_32"/>
      <sheetName val="Debits_as_on_12_04_0832"/>
      <sheetName val="Sheet3_(2)32"/>
      <sheetName val="INDORAMA_Group_June_0232"/>
      <sheetName val="PART-I_(2)35"/>
      <sheetName val="final_abstract35"/>
      <sheetName val="Basement_Budget34"/>
      <sheetName val="Rate_analysis34"/>
      <sheetName val="Fee_Rate_Summary34"/>
      <sheetName val="Materials_Cost34"/>
      <sheetName val="10__&amp;_11__Rate_Code_&amp;_BQ34"/>
      <sheetName val="Break_up_Sheet34"/>
      <sheetName val="B_&amp;_C_-_M_-_ccp34"/>
      <sheetName val="RES_STEEL_TO34"/>
      <sheetName val="RMZ_Summary34"/>
      <sheetName val="Materials_34"/>
      <sheetName val="Field_Values34"/>
      <sheetName val="Fin_Sum34"/>
      <sheetName val="Fill_this_out_first___34"/>
      <sheetName val="Site_Dev_BOQ34"/>
      <sheetName val="Staff_Forecast_spread34"/>
      <sheetName val="Structure_Bills_Qty34"/>
      <sheetName val="Builtup_Area34"/>
      <sheetName val="MASTER_RATE_ANALYSIS34"/>
      <sheetName val="Cop_-VGN34"/>
      <sheetName val="Pipe_Supports34"/>
      <sheetName val="MN_T_B_34"/>
      <sheetName val="BOQ_Direct_selling_cost34"/>
      <sheetName val="Stress_Calculation34"/>
      <sheetName val="IO_List34"/>
      <sheetName val="TBAL9697_-group_wise__sdpl34"/>
      <sheetName val="factor_sheet9"/>
      <sheetName val="Exp_34"/>
      <sheetName val="INDIGINEOUS_ITEMS_34"/>
      <sheetName val="E_&amp;_R34"/>
      <sheetName val="Load_Details(B1)34"/>
      <sheetName val="Break_Dw34"/>
      <sheetName val="SPT_vs_PHI34"/>
      <sheetName val="Civil_Boq34"/>
      <sheetName val="PA-_Consutant_34"/>
      <sheetName val="Debits_as_on_12_04_0834"/>
      <sheetName val="Sheet3_(2)34"/>
      <sheetName val="INDORAMA_Group_June_0234"/>
      <sheetName val="PART-I_(2)36"/>
      <sheetName val="final_abstract36"/>
      <sheetName val="Basement_Budget35"/>
      <sheetName val="Rate_analysis35"/>
      <sheetName val="Fee_Rate_Summary35"/>
      <sheetName val="Materials_Cost35"/>
      <sheetName val="10__&amp;_11__Rate_Code_&amp;_BQ35"/>
      <sheetName val="Break_up_Sheet35"/>
      <sheetName val="B_&amp;_C_-_M_-_ccp35"/>
      <sheetName val="RES_STEEL_TO35"/>
      <sheetName val="RMZ_Summary35"/>
      <sheetName val="Materials_35"/>
      <sheetName val="Field_Values35"/>
      <sheetName val="Fin_Sum35"/>
      <sheetName val="Fill_this_out_first___35"/>
      <sheetName val="Site_Dev_BOQ35"/>
      <sheetName val="Staff_Forecast_spread35"/>
      <sheetName val="Structure_Bills_Qty35"/>
      <sheetName val="Builtup_Area35"/>
      <sheetName val="MASTER_RATE_ANALYSIS35"/>
      <sheetName val="Cop_-VGN35"/>
      <sheetName val="Pipe_Supports35"/>
      <sheetName val="MN_T_B_35"/>
      <sheetName val="BOQ_Direct_selling_cost35"/>
      <sheetName val="Stress_Calculation35"/>
      <sheetName val="IO_List35"/>
      <sheetName val="TBAL9697_-group_wise__sdpl35"/>
      <sheetName val="factor_sheet10"/>
      <sheetName val="Exp_35"/>
      <sheetName val="INDIGINEOUS_ITEMS_35"/>
      <sheetName val="E_&amp;_R35"/>
      <sheetName val="Load_Details(B1)35"/>
      <sheetName val="Break_Dw35"/>
      <sheetName val="SPT_vs_PHI35"/>
      <sheetName val="Civil_Boq35"/>
      <sheetName val="PA-_Consutant_35"/>
      <sheetName val="Debits_as_on_12_04_0835"/>
      <sheetName val="Sheet3_(2)35"/>
      <sheetName val="INDORAMA_Group_June_0235"/>
      <sheetName val="PART-I_(2)37"/>
      <sheetName val="final_abstract37"/>
      <sheetName val="Basement_Budget36"/>
      <sheetName val="Rate_analysis36"/>
      <sheetName val="Fee_Rate_Summary36"/>
      <sheetName val="Materials_Cost36"/>
      <sheetName val="10__&amp;_11__Rate_Code_&amp;_BQ36"/>
      <sheetName val="Break_up_Sheet36"/>
      <sheetName val="B_&amp;_C_-_M_-_ccp36"/>
      <sheetName val="RES_STEEL_TO36"/>
      <sheetName val="RMZ_Summary36"/>
      <sheetName val="Materials_36"/>
      <sheetName val="Field_Values36"/>
      <sheetName val="Fin_Sum36"/>
      <sheetName val="Fill_this_out_first___36"/>
      <sheetName val="Site_Dev_BOQ36"/>
      <sheetName val="Staff_Forecast_spread36"/>
      <sheetName val="Structure_Bills_Qty36"/>
      <sheetName val="Builtup_Area36"/>
      <sheetName val="MASTER_RATE_ANALYSIS36"/>
      <sheetName val="Cop_-VGN36"/>
      <sheetName val="Pipe_Supports36"/>
      <sheetName val="MN_T_B_36"/>
      <sheetName val="BOQ_Direct_selling_cost36"/>
      <sheetName val="Stress_Calculation36"/>
      <sheetName val="IO_List36"/>
      <sheetName val="TBAL9697_-group_wise__sdpl36"/>
      <sheetName val="factor_sheet11"/>
      <sheetName val="Exp_36"/>
      <sheetName val="INDIGINEOUS_ITEMS_36"/>
      <sheetName val="E_&amp;_R36"/>
      <sheetName val="Load_Details(B1)36"/>
      <sheetName val="Break_Dw36"/>
      <sheetName val="SPT_vs_PHI36"/>
      <sheetName val="Civil_Boq36"/>
      <sheetName val="PA-_Consutant_36"/>
      <sheetName val="Debits_as_on_12_04_0836"/>
      <sheetName val="Sheet3_(2)36"/>
      <sheetName val="INDORAMA_Group_June_0236"/>
      <sheetName val="PART-I_(2)44"/>
      <sheetName val="final_abstract44"/>
      <sheetName val="Basement_Budget43"/>
      <sheetName val="Rate_analysis43"/>
      <sheetName val="Fee_Rate_Summary43"/>
      <sheetName val="Materials_Cost43"/>
      <sheetName val="10__&amp;_11__Rate_Code_&amp;_BQ43"/>
      <sheetName val="Break_up_Sheet43"/>
      <sheetName val="B_&amp;_C_-_M_-_ccp43"/>
      <sheetName val="RES_STEEL_TO43"/>
      <sheetName val="RMZ_Summary43"/>
      <sheetName val="Materials_43"/>
      <sheetName val="Field_Values43"/>
      <sheetName val="Fin_Sum43"/>
      <sheetName val="Fill_this_out_first___43"/>
      <sheetName val="Site_Dev_BOQ43"/>
      <sheetName val="Staff_Forecast_spread43"/>
      <sheetName val="Structure_Bills_Qty43"/>
      <sheetName val="Builtup_Area43"/>
      <sheetName val="MASTER_RATE_ANALYSIS43"/>
      <sheetName val="Cop_-VGN43"/>
      <sheetName val="Pipe_Supports43"/>
      <sheetName val="MN_T_B_43"/>
      <sheetName val="BOQ_Direct_selling_cost43"/>
      <sheetName val="Stress_Calculation43"/>
      <sheetName val="IO_List43"/>
      <sheetName val="TBAL9697_-group_wise__sdpl43"/>
      <sheetName val="factor_sheet16"/>
      <sheetName val="Exp_43"/>
      <sheetName val="INDIGINEOUS_ITEMS_43"/>
      <sheetName val="E_&amp;_R43"/>
      <sheetName val="Load_Details(B1)43"/>
      <sheetName val="Break_Dw43"/>
      <sheetName val="SPT_vs_PHI43"/>
      <sheetName val="Civil_Boq43"/>
      <sheetName val="PA-_Consutant_43"/>
      <sheetName val="Debits_as_on_12_04_0843"/>
      <sheetName val="Sheet3_(2)43"/>
      <sheetName val="INDORAMA_Group_June_0243"/>
      <sheetName val="PART-I_(2)39"/>
      <sheetName val="final_abstract39"/>
      <sheetName val="Basement_Budget38"/>
      <sheetName val="Rate_analysis38"/>
      <sheetName val="Fee_Rate_Summary38"/>
      <sheetName val="Materials_Cost38"/>
      <sheetName val="10__&amp;_11__Rate_Code_&amp;_BQ38"/>
      <sheetName val="Break_up_Sheet38"/>
      <sheetName val="B_&amp;_C_-_M_-_ccp38"/>
      <sheetName val="RES_STEEL_TO38"/>
      <sheetName val="RMZ_Summary38"/>
      <sheetName val="Materials_38"/>
      <sheetName val="Field_Values38"/>
      <sheetName val="Fin_Sum38"/>
      <sheetName val="Fill_this_out_first___38"/>
      <sheetName val="Site_Dev_BOQ38"/>
      <sheetName val="Staff_Forecast_spread38"/>
      <sheetName val="Structure_Bills_Qty38"/>
      <sheetName val="Builtup_Area38"/>
      <sheetName val="MASTER_RATE_ANALYSIS38"/>
      <sheetName val="Cop_-VGN38"/>
      <sheetName val="Pipe_Supports38"/>
      <sheetName val="MN_T_B_38"/>
      <sheetName val="BOQ_Direct_selling_cost38"/>
      <sheetName val="Stress_Calculation38"/>
      <sheetName val="IO_List38"/>
      <sheetName val="TBAL9697_-group_wise__sdpl38"/>
      <sheetName val="Exp_38"/>
      <sheetName val="INDIGINEOUS_ITEMS_38"/>
      <sheetName val="E_&amp;_R38"/>
      <sheetName val="Load_Details(B1)38"/>
      <sheetName val="Break_Dw38"/>
      <sheetName val="SPT_vs_PHI38"/>
      <sheetName val="Civil_Boq38"/>
      <sheetName val="PA-_Consutant_38"/>
      <sheetName val="Debits_as_on_12_04_0838"/>
      <sheetName val="Sheet3_(2)38"/>
      <sheetName val="INDORAMA_Group_June_0238"/>
      <sheetName val="PART-I_(2)40"/>
      <sheetName val="final_abstract40"/>
      <sheetName val="Basement_Budget39"/>
      <sheetName val="Rate_analysis39"/>
      <sheetName val="Fee_Rate_Summary39"/>
      <sheetName val="Materials_Cost39"/>
      <sheetName val="10__&amp;_11__Rate_Code_&amp;_BQ39"/>
      <sheetName val="Break_up_Sheet39"/>
      <sheetName val="B_&amp;_C_-_M_-_ccp39"/>
      <sheetName val="RES_STEEL_TO39"/>
      <sheetName val="RMZ_Summary39"/>
      <sheetName val="Materials_39"/>
      <sheetName val="Field_Values39"/>
      <sheetName val="Fin_Sum39"/>
      <sheetName val="Fill_this_out_first___39"/>
      <sheetName val="Site_Dev_BOQ39"/>
      <sheetName val="Staff_Forecast_spread39"/>
      <sheetName val="Structure_Bills_Qty39"/>
      <sheetName val="Builtup_Area39"/>
      <sheetName val="MASTER_RATE_ANALYSIS39"/>
      <sheetName val="Cop_-VGN39"/>
      <sheetName val="Pipe_Supports39"/>
      <sheetName val="MN_T_B_39"/>
      <sheetName val="BOQ_Direct_selling_cost39"/>
      <sheetName val="Stress_Calculation39"/>
      <sheetName val="IO_List39"/>
      <sheetName val="TBAL9697_-group_wise__sdpl39"/>
      <sheetName val="Exp_39"/>
      <sheetName val="INDIGINEOUS_ITEMS_39"/>
      <sheetName val="E_&amp;_R39"/>
      <sheetName val="Load_Details(B1)39"/>
      <sheetName val="Break_Dw39"/>
      <sheetName val="SPT_vs_PHI39"/>
      <sheetName val="Civil_Boq39"/>
      <sheetName val="PA-_Consutant_39"/>
      <sheetName val="Debits_as_on_12_04_0839"/>
      <sheetName val="Sheet3_(2)39"/>
      <sheetName val="INDORAMA_Group_June_0239"/>
      <sheetName val="PART-I_(2)42"/>
      <sheetName val="final_abstract42"/>
      <sheetName val="Basement_Budget41"/>
      <sheetName val="Rate_analysis41"/>
      <sheetName val="Fee_Rate_Summary41"/>
      <sheetName val="Materials_Cost41"/>
      <sheetName val="10__&amp;_11__Rate_Code_&amp;_BQ41"/>
      <sheetName val="Break_up_Sheet41"/>
      <sheetName val="B_&amp;_C_-_M_-_ccp41"/>
      <sheetName val="RES_STEEL_TO41"/>
      <sheetName val="RMZ_Summary41"/>
      <sheetName val="Materials_41"/>
      <sheetName val="Field_Values41"/>
      <sheetName val="Fin_Sum41"/>
      <sheetName val="Fill_this_out_first___41"/>
      <sheetName val="Site_Dev_BOQ41"/>
      <sheetName val="Staff_Forecast_spread41"/>
      <sheetName val="Structure_Bills_Qty41"/>
      <sheetName val="Builtup_Area41"/>
      <sheetName val="MASTER_RATE_ANALYSIS41"/>
      <sheetName val="Cop_-VGN41"/>
      <sheetName val="Pipe_Supports41"/>
      <sheetName val="MN_T_B_41"/>
      <sheetName val="BOQ_Direct_selling_cost41"/>
      <sheetName val="Stress_Calculation41"/>
      <sheetName val="IO_List41"/>
      <sheetName val="TBAL9697_-group_wise__sdpl41"/>
      <sheetName val="factor_sheet14"/>
      <sheetName val="Exp_41"/>
      <sheetName val="INDIGINEOUS_ITEMS_41"/>
      <sheetName val="E_&amp;_R41"/>
      <sheetName val="Load_Details(B1)41"/>
      <sheetName val="Break_Dw41"/>
      <sheetName val="SPT_vs_PHI41"/>
      <sheetName val="Civil_Boq41"/>
      <sheetName val="PA-_Consutant_41"/>
      <sheetName val="Debits_as_on_12_04_0841"/>
      <sheetName val="Sheet3_(2)41"/>
      <sheetName val="INDORAMA_Group_June_0241"/>
      <sheetName val="PART-I_(2)41"/>
      <sheetName val="final_abstract41"/>
      <sheetName val="Basement_Budget40"/>
      <sheetName val="Rate_analysis40"/>
      <sheetName val="Fee_Rate_Summary40"/>
      <sheetName val="Materials_Cost40"/>
      <sheetName val="10__&amp;_11__Rate_Code_&amp;_BQ40"/>
      <sheetName val="Break_up_Sheet40"/>
      <sheetName val="B_&amp;_C_-_M_-_ccp40"/>
      <sheetName val="RES_STEEL_TO40"/>
      <sheetName val="RMZ_Summary40"/>
      <sheetName val="Materials_40"/>
      <sheetName val="Field_Values40"/>
      <sheetName val="Fin_Sum40"/>
      <sheetName val="Fill_this_out_first___40"/>
      <sheetName val="Site_Dev_BOQ40"/>
      <sheetName val="Staff_Forecast_spread40"/>
      <sheetName val="Structure_Bills_Qty40"/>
      <sheetName val="Builtup_Area40"/>
      <sheetName val="MASTER_RATE_ANALYSIS40"/>
      <sheetName val="Cop_-VGN40"/>
      <sheetName val="Pipe_Supports40"/>
      <sheetName val="MN_T_B_40"/>
      <sheetName val="BOQ_Direct_selling_cost40"/>
      <sheetName val="Stress_Calculation40"/>
      <sheetName val="IO_List40"/>
      <sheetName val="TBAL9697_-group_wise__sdpl40"/>
      <sheetName val="factor_sheet13"/>
      <sheetName val="Exp_40"/>
      <sheetName val="INDIGINEOUS_ITEMS_40"/>
      <sheetName val="E_&amp;_R40"/>
      <sheetName val="Load_Details(B1)40"/>
      <sheetName val="Break_Dw40"/>
      <sheetName val="SPT_vs_PHI40"/>
      <sheetName val="Civil_Boq40"/>
      <sheetName val="PA-_Consutant_40"/>
      <sheetName val="Debits_as_on_12_04_0840"/>
      <sheetName val="Sheet3_(2)40"/>
      <sheetName val="INDORAMA_Group_June_0240"/>
      <sheetName val="PART-I_(2)43"/>
      <sheetName val="final_abstract43"/>
      <sheetName val="Basement_Budget42"/>
      <sheetName val="Rate_analysis42"/>
      <sheetName val="Fee_Rate_Summary42"/>
      <sheetName val="Materials_Cost42"/>
      <sheetName val="10__&amp;_11__Rate_Code_&amp;_BQ42"/>
      <sheetName val="Break_up_Sheet42"/>
      <sheetName val="B_&amp;_C_-_M_-_ccp42"/>
      <sheetName val="RES_STEEL_TO42"/>
      <sheetName val="RMZ_Summary42"/>
      <sheetName val="Materials_42"/>
      <sheetName val="Field_Values42"/>
      <sheetName val="Fin_Sum42"/>
      <sheetName val="Fill_this_out_first___42"/>
      <sheetName val="Site_Dev_BOQ42"/>
      <sheetName val="Staff_Forecast_spread42"/>
      <sheetName val="Structure_Bills_Qty42"/>
      <sheetName val="Builtup_Area42"/>
      <sheetName val="MASTER_RATE_ANALYSIS42"/>
      <sheetName val="Cop_-VGN42"/>
      <sheetName val="Pipe_Supports42"/>
      <sheetName val="MN_T_B_42"/>
      <sheetName val="BOQ_Direct_selling_cost42"/>
      <sheetName val="Stress_Calculation42"/>
      <sheetName val="IO_List42"/>
      <sheetName val="TBAL9697_-group_wise__sdpl42"/>
      <sheetName val="factor_sheet15"/>
      <sheetName val="Exp_42"/>
      <sheetName val="INDIGINEOUS_ITEMS_42"/>
      <sheetName val="E_&amp;_R42"/>
      <sheetName val="Load_Details(B1)42"/>
      <sheetName val="Break_Dw42"/>
      <sheetName val="SPT_vs_PHI42"/>
      <sheetName val="Civil_Boq42"/>
      <sheetName val="PA-_Consutant_42"/>
      <sheetName val="Debits_as_on_12_04_0842"/>
      <sheetName val="Sheet3_(2)42"/>
      <sheetName val="INDORAMA_Group_June_0242"/>
      <sheetName val="PART-I_(2)45"/>
      <sheetName val="final_abstract45"/>
      <sheetName val="Basement_Budget44"/>
      <sheetName val="Rate_analysis44"/>
      <sheetName val="Fee_Rate_Summary44"/>
      <sheetName val="Materials_Cost44"/>
      <sheetName val="10__&amp;_11__Rate_Code_&amp;_BQ44"/>
      <sheetName val="Break_up_Sheet44"/>
      <sheetName val="B_&amp;_C_-_M_-_ccp44"/>
      <sheetName val="RES_STEEL_TO44"/>
      <sheetName val="RMZ_Summary44"/>
      <sheetName val="Materials_44"/>
      <sheetName val="Field_Values44"/>
      <sheetName val="Fin_Sum44"/>
      <sheetName val="Fill_this_out_first___44"/>
      <sheetName val="Site_Dev_BOQ44"/>
      <sheetName val="Staff_Forecast_spread44"/>
      <sheetName val="Structure_Bills_Qty44"/>
      <sheetName val="Builtup_Area44"/>
      <sheetName val="MASTER_RATE_ANALYSIS44"/>
      <sheetName val="Cop_-VGN44"/>
      <sheetName val="Pipe_Supports44"/>
      <sheetName val="MN_T_B_44"/>
      <sheetName val="BOQ_Direct_selling_cost44"/>
      <sheetName val="Stress_Calculation44"/>
      <sheetName val="IO_List44"/>
      <sheetName val="TBAL9697_-group_wise__sdpl44"/>
      <sheetName val="factor_sheet17"/>
      <sheetName val="Exp_44"/>
      <sheetName val="INDIGINEOUS_ITEMS_44"/>
      <sheetName val="E_&amp;_R44"/>
      <sheetName val="Load_Details(B1)44"/>
      <sheetName val="Break_Dw44"/>
      <sheetName val="SPT_vs_PHI44"/>
      <sheetName val="Civil_Boq44"/>
      <sheetName val="PA-_Consutant_44"/>
      <sheetName val="Debits_as_on_12_04_0844"/>
      <sheetName val="Sheet3_(2)44"/>
      <sheetName val="INDORAMA_Group_June_0244"/>
      <sheetName val="PART-I_(2)58"/>
      <sheetName val="final_abstract58"/>
      <sheetName val="Basement_Budget57"/>
      <sheetName val="Rate_analysis57"/>
      <sheetName val="Fee_Rate_Summary57"/>
      <sheetName val="Materials_Cost57"/>
      <sheetName val="10__&amp;_11__Rate_Code_&amp;_BQ57"/>
      <sheetName val="Break_up_Sheet57"/>
      <sheetName val="B_&amp;_C_-_M_-_ccp57"/>
      <sheetName val="RES_STEEL_TO57"/>
      <sheetName val="RMZ_Summary57"/>
      <sheetName val="Materials_57"/>
      <sheetName val="Field_Values57"/>
      <sheetName val="Fin_Sum57"/>
      <sheetName val="Fill_this_out_first___57"/>
      <sheetName val="Site_Dev_BOQ57"/>
      <sheetName val="Staff_Forecast_spread57"/>
      <sheetName val="Structure_Bills_Qty57"/>
      <sheetName val="Builtup_Area57"/>
      <sheetName val="MASTER_RATE_ANALYSIS57"/>
      <sheetName val="Cop_-VGN57"/>
      <sheetName val="Pipe_Supports57"/>
      <sheetName val="MN_T_B_57"/>
      <sheetName val="BOQ_Direct_selling_cost57"/>
      <sheetName val="Stress_Calculation57"/>
      <sheetName val="IO_List57"/>
      <sheetName val="TBAL9697_-group_wise__sdpl57"/>
      <sheetName val="factor_sheet30"/>
      <sheetName val="Exp_57"/>
      <sheetName val="INDIGINEOUS_ITEMS_57"/>
      <sheetName val="E_&amp;_R57"/>
      <sheetName val="Load_Details(B1)57"/>
      <sheetName val="Break_Dw57"/>
      <sheetName val="SPT_vs_PHI57"/>
      <sheetName val="Civil_Boq57"/>
      <sheetName val="PA-_Consutant_57"/>
      <sheetName val="Debits_as_on_12_04_0857"/>
      <sheetName val="Sheet3_(2)57"/>
      <sheetName val="INDORAMA_Group_June_0257"/>
      <sheetName val="PART-I_(2)46"/>
      <sheetName val="final_abstract46"/>
      <sheetName val="Basement_Budget45"/>
      <sheetName val="Rate_analysis45"/>
      <sheetName val="Fee_Rate_Summary45"/>
      <sheetName val="Materials_Cost45"/>
      <sheetName val="10__&amp;_11__Rate_Code_&amp;_BQ45"/>
      <sheetName val="Break_up_Sheet45"/>
      <sheetName val="B_&amp;_C_-_M_-_ccp45"/>
      <sheetName val="RES_STEEL_TO45"/>
      <sheetName val="RMZ_Summary45"/>
      <sheetName val="Materials_45"/>
      <sheetName val="Field_Values45"/>
      <sheetName val="Fin_Sum45"/>
      <sheetName val="Fill_this_out_first___45"/>
      <sheetName val="Site_Dev_BOQ45"/>
      <sheetName val="Staff_Forecast_spread45"/>
      <sheetName val="Structure_Bills_Qty45"/>
      <sheetName val="Builtup_Area45"/>
      <sheetName val="MASTER_RATE_ANALYSIS45"/>
      <sheetName val="Cop_-VGN45"/>
      <sheetName val="Pipe_Supports45"/>
      <sheetName val="MN_T_B_45"/>
      <sheetName val="BOQ_Direct_selling_cost45"/>
      <sheetName val="Stress_Calculation45"/>
      <sheetName val="IO_List45"/>
      <sheetName val="TBAL9697_-group_wise__sdpl45"/>
      <sheetName val="factor_sheet18"/>
      <sheetName val="Exp_45"/>
      <sheetName val="INDIGINEOUS_ITEMS_45"/>
      <sheetName val="E_&amp;_R45"/>
      <sheetName val="Load_Details(B1)45"/>
      <sheetName val="Break_Dw45"/>
      <sheetName val="SPT_vs_PHI45"/>
      <sheetName val="Civil_Boq45"/>
      <sheetName val="PA-_Consutant_45"/>
      <sheetName val="Debits_as_on_12_04_0845"/>
      <sheetName val="Sheet3_(2)45"/>
      <sheetName val="INDORAMA_Group_June_0245"/>
      <sheetName val="PART-I_(2)47"/>
      <sheetName val="final_abstract47"/>
      <sheetName val="Basement_Budget46"/>
      <sheetName val="Rate_analysis46"/>
      <sheetName val="Fee_Rate_Summary46"/>
      <sheetName val="Materials_Cost46"/>
      <sheetName val="10__&amp;_11__Rate_Code_&amp;_BQ46"/>
      <sheetName val="Break_up_Sheet46"/>
      <sheetName val="B_&amp;_C_-_M_-_ccp46"/>
      <sheetName val="RES_STEEL_TO46"/>
      <sheetName val="RMZ_Summary46"/>
      <sheetName val="Materials_46"/>
      <sheetName val="Field_Values46"/>
      <sheetName val="Fin_Sum46"/>
      <sheetName val="Fill_this_out_first___46"/>
      <sheetName val="Site_Dev_BOQ46"/>
      <sheetName val="Staff_Forecast_spread46"/>
      <sheetName val="Structure_Bills_Qty46"/>
      <sheetName val="Builtup_Area46"/>
      <sheetName val="MASTER_RATE_ANALYSIS46"/>
      <sheetName val="Cop_-VGN46"/>
      <sheetName val="Pipe_Supports46"/>
      <sheetName val="MN_T_B_46"/>
      <sheetName val="BOQ_Direct_selling_cost46"/>
      <sheetName val="Stress_Calculation46"/>
      <sheetName val="IO_List46"/>
      <sheetName val="TBAL9697_-group_wise__sdpl46"/>
      <sheetName val="factor_sheet19"/>
      <sheetName val="Exp_46"/>
      <sheetName val="INDIGINEOUS_ITEMS_46"/>
      <sheetName val="E_&amp;_R46"/>
      <sheetName val="Load_Details(B1)46"/>
      <sheetName val="Break_Dw46"/>
      <sheetName val="SPT_vs_PHI46"/>
      <sheetName val="Civil_Boq46"/>
      <sheetName val="PA-_Consutant_46"/>
      <sheetName val="Debits_as_on_12_04_0846"/>
      <sheetName val="Sheet3_(2)46"/>
      <sheetName val="INDORAMA_Group_June_0246"/>
      <sheetName val="PART-I_(2)50"/>
      <sheetName val="final_abstract50"/>
      <sheetName val="Basement_Budget49"/>
      <sheetName val="Rate_analysis49"/>
      <sheetName val="Fee_Rate_Summary49"/>
      <sheetName val="Materials_Cost49"/>
      <sheetName val="10__&amp;_11__Rate_Code_&amp;_BQ49"/>
      <sheetName val="Break_up_Sheet49"/>
      <sheetName val="B_&amp;_C_-_M_-_ccp49"/>
      <sheetName val="RES_STEEL_TO49"/>
      <sheetName val="RMZ_Summary49"/>
      <sheetName val="Materials_49"/>
      <sheetName val="Field_Values49"/>
      <sheetName val="Fin_Sum49"/>
      <sheetName val="Fill_this_out_first___49"/>
      <sheetName val="Site_Dev_BOQ49"/>
      <sheetName val="Staff_Forecast_spread49"/>
      <sheetName val="Structure_Bills_Qty49"/>
      <sheetName val="Builtup_Area49"/>
      <sheetName val="MASTER_RATE_ANALYSIS49"/>
      <sheetName val="Cop_-VGN49"/>
      <sheetName val="Pipe_Supports49"/>
      <sheetName val="MN_T_B_49"/>
      <sheetName val="BOQ_Direct_selling_cost49"/>
      <sheetName val="Stress_Calculation49"/>
      <sheetName val="IO_List49"/>
      <sheetName val="TBAL9697_-group_wise__sdpl49"/>
      <sheetName val="factor_sheet22"/>
      <sheetName val="Exp_49"/>
      <sheetName val="INDIGINEOUS_ITEMS_49"/>
      <sheetName val="E_&amp;_R49"/>
      <sheetName val="Load_Details(B1)49"/>
      <sheetName val="Break_Dw49"/>
      <sheetName val="SPT_vs_PHI49"/>
      <sheetName val="Civil_Boq49"/>
      <sheetName val="PA-_Consutant_49"/>
      <sheetName val="Debits_as_on_12_04_0849"/>
      <sheetName val="Sheet3_(2)49"/>
      <sheetName val="INDORAMA_Group_June_0249"/>
      <sheetName val="PART-I_(2)48"/>
      <sheetName val="final_abstract48"/>
      <sheetName val="Basement_Budget47"/>
      <sheetName val="Rate_analysis47"/>
      <sheetName val="Fee_Rate_Summary47"/>
      <sheetName val="Materials_Cost47"/>
      <sheetName val="10__&amp;_11__Rate_Code_&amp;_BQ47"/>
      <sheetName val="Break_up_Sheet47"/>
      <sheetName val="B_&amp;_C_-_M_-_ccp47"/>
      <sheetName val="RES_STEEL_TO47"/>
      <sheetName val="RMZ_Summary47"/>
      <sheetName val="Materials_47"/>
      <sheetName val="Field_Values47"/>
      <sheetName val="Fin_Sum47"/>
      <sheetName val="Fill_this_out_first___47"/>
      <sheetName val="Site_Dev_BOQ47"/>
      <sheetName val="Staff_Forecast_spread47"/>
      <sheetName val="Structure_Bills_Qty47"/>
      <sheetName val="Builtup_Area47"/>
      <sheetName val="MASTER_RATE_ANALYSIS47"/>
      <sheetName val="Cop_-VGN47"/>
      <sheetName val="Pipe_Supports47"/>
      <sheetName val="MN_T_B_47"/>
      <sheetName val="BOQ_Direct_selling_cost47"/>
      <sheetName val="Stress_Calculation47"/>
      <sheetName val="IO_List47"/>
      <sheetName val="TBAL9697_-group_wise__sdpl47"/>
      <sheetName val="factor_sheet20"/>
      <sheetName val="Exp_47"/>
      <sheetName val="INDIGINEOUS_ITEMS_47"/>
      <sheetName val="E_&amp;_R47"/>
      <sheetName val="Load_Details(B1)47"/>
      <sheetName val="Break_Dw47"/>
      <sheetName val="SPT_vs_PHI47"/>
      <sheetName val="Civil_Boq47"/>
      <sheetName val="PA-_Consutant_47"/>
      <sheetName val="Debits_as_on_12_04_0847"/>
      <sheetName val="Sheet3_(2)47"/>
      <sheetName val="INDORAMA_Group_June_0247"/>
      <sheetName val="PART-I_(2)49"/>
      <sheetName val="final_abstract49"/>
      <sheetName val="Basement_Budget48"/>
      <sheetName val="Rate_analysis48"/>
      <sheetName val="Fee_Rate_Summary48"/>
      <sheetName val="Materials_Cost48"/>
      <sheetName val="10__&amp;_11__Rate_Code_&amp;_BQ48"/>
      <sheetName val="Break_up_Sheet48"/>
      <sheetName val="B_&amp;_C_-_M_-_ccp48"/>
      <sheetName val="RES_STEEL_TO48"/>
      <sheetName val="RMZ_Summary48"/>
      <sheetName val="Materials_48"/>
      <sheetName val="Field_Values48"/>
      <sheetName val="Fin_Sum48"/>
      <sheetName val="Fill_this_out_first___48"/>
      <sheetName val="Site_Dev_BOQ48"/>
      <sheetName val="Staff_Forecast_spread48"/>
      <sheetName val="Structure_Bills_Qty48"/>
      <sheetName val="Builtup_Area48"/>
      <sheetName val="MASTER_RATE_ANALYSIS48"/>
      <sheetName val="Cop_-VGN48"/>
      <sheetName val="Pipe_Supports48"/>
      <sheetName val="MN_T_B_48"/>
      <sheetName val="BOQ_Direct_selling_cost48"/>
      <sheetName val="Stress_Calculation48"/>
      <sheetName val="IO_List48"/>
      <sheetName val="TBAL9697_-group_wise__sdpl48"/>
      <sheetName val="factor_sheet21"/>
      <sheetName val="Exp_48"/>
      <sheetName val="INDIGINEOUS_ITEMS_48"/>
      <sheetName val="E_&amp;_R48"/>
      <sheetName val="Load_Details(B1)48"/>
      <sheetName val="Break_Dw48"/>
      <sheetName val="SPT_vs_PHI48"/>
      <sheetName val="Civil_Boq48"/>
      <sheetName val="PA-_Consutant_48"/>
      <sheetName val="Debits_as_on_12_04_0848"/>
      <sheetName val="Sheet3_(2)48"/>
      <sheetName val="INDORAMA_Group_June_0248"/>
      <sheetName val="PART-I_(2)51"/>
      <sheetName val="final_abstract51"/>
      <sheetName val="Basement_Budget50"/>
      <sheetName val="Rate_analysis50"/>
      <sheetName val="Fee_Rate_Summary50"/>
      <sheetName val="Materials_Cost50"/>
      <sheetName val="10__&amp;_11__Rate_Code_&amp;_BQ50"/>
      <sheetName val="Break_up_Sheet50"/>
      <sheetName val="B_&amp;_C_-_M_-_ccp50"/>
      <sheetName val="RES_STEEL_TO50"/>
      <sheetName val="RMZ_Summary50"/>
      <sheetName val="Materials_50"/>
      <sheetName val="Field_Values50"/>
      <sheetName val="Fin_Sum50"/>
      <sheetName val="Fill_this_out_first___50"/>
      <sheetName val="Site_Dev_BOQ50"/>
      <sheetName val="Staff_Forecast_spread50"/>
      <sheetName val="Structure_Bills_Qty50"/>
      <sheetName val="Builtup_Area50"/>
      <sheetName val="MASTER_RATE_ANALYSIS50"/>
      <sheetName val="Cop_-VGN50"/>
      <sheetName val="Pipe_Supports50"/>
      <sheetName val="MN_T_B_50"/>
      <sheetName val="BOQ_Direct_selling_cost50"/>
      <sheetName val="Stress_Calculation50"/>
      <sheetName val="IO_List50"/>
      <sheetName val="TBAL9697_-group_wise__sdpl50"/>
      <sheetName val="factor_sheet23"/>
      <sheetName val="Exp_50"/>
      <sheetName val="INDIGINEOUS_ITEMS_50"/>
      <sheetName val="E_&amp;_R50"/>
      <sheetName val="Load_Details(B1)50"/>
      <sheetName val="Break_Dw50"/>
      <sheetName val="SPT_vs_PHI50"/>
      <sheetName val="Civil_Boq50"/>
      <sheetName val="PA-_Consutant_50"/>
      <sheetName val="Debits_as_on_12_04_0850"/>
      <sheetName val="Sheet3_(2)50"/>
      <sheetName val="INDORAMA_Group_June_0250"/>
      <sheetName val="PART-I_(2)52"/>
      <sheetName val="final_abstract52"/>
      <sheetName val="Basement_Budget51"/>
      <sheetName val="Rate_analysis51"/>
      <sheetName val="Fee_Rate_Summary51"/>
      <sheetName val="Materials_Cost51"/>
      <sheetName val="10__&amp;_11__Rate_Code_&amp;_BQ51"/>
      <sheetName val="Break_up_Sheet51"/>
      <sheetName val="B_&amp;_C_-_M_-_ccp51"/>
      <sheetName val="RES_STEEL_TO51"/>
      <sheetName val="RMZ_Summary51"/>
      <sheetName val="Materials_51"/>
      <sheetName val="Field_Values51"/>
      <sheetName val="Fin_Sum51"/>
      <sheetName val="Fill_this_out_first___51"/>
      <sheetName val="Site_Dev_BOQ51"/>
      <sheetName val="Staff_Forecast_spread51"/>
      <sheetName val="Structure_Bills_Qty51"/>
      <sheetName val="Builtup_Area51"/>
      <sheetName val="MASTER_RATE_ANALYSIS51"/>
      <sheetName val="Cop_-VGN51"/>
      <sheetName val="Pipe_Supports51"/>
      <sheetName val="MN_T_B_51"/>
      <sheetName val="BOQ_Direct_selling_cost51"/>
      <sheetName val="Stress_Calculation51"/>
      <sheetName val="IO_List51"/>
      <sheetName val="TBAL9697_-group_wise__sdpl51"/>
      <sheetName val="factor_sheet24"/>
      <sheetName val="Exp_51"/>
      <sheetName val="INDIGINEOUS_ITEMS_51"/>
      <sheetName val="E_&amp;_R51"/>
      <sheetName val="Load_Details(B1)51"/>
      <sheetName val="Break_Dw51"/>
      <sheetName val="SPT_vs_PHI51"/>
      <sheetName val="Civil_Boq51"/>
      <sheetName val="PA-_Consutant_51"/>
      <sheetName val="Debits_as_on_12_04_0851"/>
      <sheetName val="Sheet3_(2)51"/>
      <sheetName val="INDORAMA_Group_June_0251"/>
      <sheetName val="PART-I_(2)53"/>
      <sheetName val="final_abstract53"/>
      <sheetName val="Basement_Budget52"/>
      <sheetName val="Rate_analysis52"/>
      <sheetName val="Fee_Rate_Summary52"/>
      <sheetName val="Materials_Cost52"/>
      <sheetName val="10__&amp;_11__Rate_Code_&amp;_BQ52"/>
      <sheetName val="Break_up_Sheet52"/>
      <sheetName val="B_&amp;_C_-_M_-_ccp52"/>
      <sheetName val="RES_STEEL_TO52"/>
      <sheetName val="RMZ_Summary52"/>
      <sheetName val="Materials_52"/>
      <sheetName val="Field_Values52"/>
      <sheetName val="Fin_Sum52"/>
      <sheetName val="Fill_this_out_first___52"/>
      <sheetName val="Site_Dev_BOQ52"/>
      <sheetName val="Staff_Forecast_spread52"/>
      <sheetName val="Structure_Bills_Qty52"/>
      <sheetName val="Builtup_Area52"/>
      <sheetName val="MASTER_RATE_ANALYSIS52"/>
      <sheetName val="Cop_-VGN52"/>
      <sheetName val="Pipe_Supports52"/>
      <sheetName val="MN_T_B_52"/>
      <sheetName val="BOQ_Direct_selling_cost52"/>
      <sheetName val="Stress_Calculation52"/>
      <sheetName val="IO_List52"/>
      <sheetName val="TBAL9697_-group_wise__sdpl52"/>
      <sheetName val="factor_sheet25"/>
      <sheetName val="Exp_52"/>
      <sheetName val="INDIGINEOUS_ITEMS_52"/>
      <sheetName val="E_&amp;_R52"/>
      <sheetName val="Load_Details(B1)52"/>
      <sheetName val="Break_Dw52"/>
      <sheetName val="SPT_vs_PHI52"/>
      <sheetName val="Civil_Boq52"/>
      <sheetName val="PA-_Consutant_52"/>
      <sheetName val="Debits_as_on_12_04_0852"/>
      <sheetName val="Sheet3_(2)52"/>
      <sheetName val="INDORAMA_Group_June_0252"/>
      <sheetName val="PART-I_(2)54"/>
      <sheetName val="final_abstract54"/>
      <sheetName val="Basement_Budget53"/>
      <sheetName val="Rate_analysis53"/>
      <sheetName val="Fee_Rate_Summary53"/>
      <sheetName val="Materials_Cost53"/>
      <sheetName val="10__&amp;_11__Rate_Code_&amp;_BQ53"/>
      <sheetName val="Break_up_Sheet53"/>
      <sheetName val="B_&amp;_C_-_M_-_ccp53"/>
      <sheetName val="RES_STEEL_TO53"/>
      <sheetName val="RMZ_Summary53"/>
      <sheetName val="Materials_53"/>
      <sheetName val="Field_Values53"/>
      <sheetName val="Fin_Sum53"/>
      <sheetName val="Fill_this_out_first___53"/>
      <sheetName val="Site_Dev_BOQ53"/>
      <sheetName val="Staff_Forecast_spread53"/>
      <sheetName val="Structure_Bills_Qty53"/>
      <sheetName val="Builtup_Area53"/>
      <sheetName val="MASTER_RATE_ANALYSIS53"/>
      <sheetName val="Cop_-VGN53"/>
      <sheetName val="Pipe_Supports53"/>
      <sheetName val="MN_T_B_53"/>
      <sheetName val="BOQ_Direct_selling_cost53"/>
      <sheetName val="Stress_Calculation53"/>
      <sheetName val="IO_List53"/>
      <sheetName val="TBAL9697_-group_wise__sdpl53"/>
      <sheetName val="factor_sheet26"/>
      <sheetName val="Exp_53"/>
      <sheetName val="INDIGINEOUS_ITEMS_53"/>
      <sheetName val="E_&amp;_R53"/>
      <sheetName val="Load_Details(B1)53"/>
      <sheetName val="Break_Dw53"/>
      <sheetName val="SPT_vs_PHI53"/>
      <sheetName val="Civil_Boq53"/>
      <sheetName val="PA-_Consutant_53"/>
      <sheetName val="Debits_as_on_12_04_0853"/>
      <sheetName val="Sheet3_(2)53"/>
      <sheetName val="INDORAMA_Group_June_0253"/>
      <sheetName val="PART-I_(2)55"/>
      <sheetName val="final_abstract55"/>
      <sheetName val="Basement_Budget54"/>
      <sheetName val="Rate_analysis54"/>
      <sheetName val="Fee_Rate_Summary54"/>
      <sheetName val="Materials_Cost54"/>
      <sheetName val="10__&amp;_11__Rate_Code_&amp;_BQ54"/>
      <sheetName val="Break_up_Sheet54"/>
      <sheetName val="B_&amp;_C_-_M_-_ccp54"/>
      <sheetName val="RES_STEEL_TO54"/>
      <sheetName val="RMZ_Summary54"/>
      <sheetName val="Materials_54"/>
      <sheetName val="Field_Values54"/>
      <sheetName val="Fin_Sum54"/>
      <sheetName val="Fill_this_out_first___54"/>
      <sheetName val="Site_Dev_BOQ54"/>
      <sheetName val="Staff_Forecast_spread54"/>
      <sheetName val="Structure_Bills_Qty54"/>
      <sheetName val="Builtup_Area54"/>
      <sheetName val="MASTER_RATE_ANALYSIS54"/>
      <sheetName val="Cop_-VGN54"/>
      <sheetName val="Pipe_Supports54"/>
      <sheetName val="MN_T_B_54"/>
      <sheetName val="BOQ_Direct_selling_cost54"/>
      <sheetName val="Stress_Calculation54"/>
      <sheetName val="IO_List54"/>
      <sheetName val="TBAL9697_-group_wise__sdpl54"/>
      <sheetName val="factor_sheet27"/>
      <sheetName val="Exp_54"/>
      <sheetName val="INDIGINEOUS_ITEMS_54"/>
      <sheetName val="E_&amp;_R54"/>
      <sheetName val="Load_Details(B1)54"/>
      <sheetName val="Break_Dw54"/>
      <sheetName val="SPT_vs_PHI54"/>
      <sheetName val="Civil_Boq54"/>
      <sheetName val="PA-_Consutant_54"/>
      <sheetName val="Debits_as_on_12_04_0854"/>
      <sheetName val="Sheet3_(2)54"/>
      <sheetName val="INDORAMA_Group_June_0254"/>
      <sheetName val="PART-I_(2)57"/>
      <sheetName val="final_abstract57"/>
      <sheetName val="Basement_Budget56"/>
      <sheetName val="Rate_analysis56"/>
      <sheetName val="Fee_Rate_Summary56"/>
      <sheetName val="Materials_Cost56"/>
      <sheetName val="10__&amp;_11__Rate_Code_&amp;_BQ56"/>
      <sheetName val="Break_up_Sheet56"/>
      <sheetName val="B_&amp;_C_-_M_-_ccp56"/>
      <sheetName val="RES_STEEL_TO56"/>
      <sheetName val="RMZ_Summary56"/>
      <sheetName val="Materials_56"/>
      <sheetName val="Field_Values56"/>
      <sheetName val="Fin_Sum56"/>
      <sheetName val="Fill_this_out_first___56"/>
      <sheetName val="Site_Dev_BOQ56"/>
      <sheetName val="Staff_Forecast_spread56"/>
      <sheetName val="Structure_Bills_Qty56"/>
      <sheetName val="Builtup_Area56"/>
      <sheetName val="MASTER_RATE_ANALYSIS56"/>
      <sheetName val="Cop_-VGN56"/>
      <sheetName val="Pipe_Supports56"/>
      <sheetName val="MN_T_B_56"/>
      <sheetName val="BOQ_Direct_selling_cost56"/>
      <sheetName val="Stress_Calculation56"/>
      <sheetName val="IO_List56"/>
      <sheetName val="TBAL9697_-group_wise__sdpl56"/>
      <sheetName val="factor_sheet29"/>
      <sheetName val="Exp_56"/>
      <sheetName val="INDIGINEOUS_ITEMS_56"/>
      <sheetName val="E_&amp;_R56"/>
      <sheetName val="Load_Details(B1)56"/>
      <sheetName val="Break_Dw56"/>
      <sheetName val="SPT_vs_PHI56"/>
      <sheetName val="Civil_Boq56"/>
      <sheetName val="PA-_Consutant_56"/>
      <sheetName val="Debits_as_on_12_04_0856"/>
      <sheetName val="Sheet3_(2)56"/>
      <sheetName val="INDORAMA_Group_June_0256"/>
      <sheetName val="PART-I_(2)56"/>
      <sheetName val="final_abstract56"/>
      <sheetName val="Basement_Budget55"/>
      <sheetName val="Rate_analysis55"/>
      <sheetName val="Fee_Rate_Summary55"/>
      <sheetName val="Materials_Cost55"/>
      <sheetName val="10__&amp;_11__Rate_Code_&amp;_BQ55"/>
      <sheetName val="Break_up_Sheet55"/>
      <sheetName val="B_&amp;_C_-_M_-_ccp55"/>
      <sheetName val="RES_STEEL_TO55"/>
      <sheetName val="RMZ_Summary55"/>
      <sheetName val="Materials_55"/>
      <sheetName val="Field_Values55"/>
      <sheetName val="Fin_Sum55"/>
      <sheetName val="Fill_this_out_first___55"/>
      <sheetName val="Site_Dev_BOQ55"/>
      <sheetName val="Staff_Forecast_spread55"/>
      <sheetName val="Structure_Bills_Qty55"/>
      <sheetName val="Builtup_Area55"/>
      <sheetName val="MASTER_RATE_ANALYSIS55"/>
      <sheetName val="Cop_-VGN55"/>
      <sheetName val="Pipe_Supports55"/>
      <sheetName val="MN_T_B_55"/>
      <sheetName val="BOQ_Direct_selling_cost55"/>
      <sheetName val="Stress_Calculation55"/>
      <sheetName val="IO_List55"/>
      <sheetName val="TBAL9697_-group_wise__sdpl55"/>
      <sheetName val="factor_sheet28"/>
      <sheetName val="Exp_55"/>
      <sheetName val="INDIGINEOUS_ITEMS_55"/>
      <sheetName val="E_&amp;_R55"/>
      <sheetName val="Load_Details(B1)55"/>
      <sheetName val="Break_Dw55"/>
      <sheetName val="SPT_vs_PHI55"/>
      <sheetName val="Civil_Boq55"/>
      <sheetName val="PA-_Consutant_55"/>
      <sheetName val="Debits_as_on_12_04_0855"/>
      <sheetName val="Sheet3_(2)55"/>
      <sheetName val="INDORAMA_Group_June_0255"/>
      <sheetName val="PART-I_(2)59"/>
      <sheetName val="final_abstract59"/>
      <sheetName val="Basement_Budget58"/>
      <sheetName val="Rate_analysis58"/>
      <sheetName val="Fee_Rate_Summary58"/>
      <sheetName val="Materials_Cost58"/>
      <sheetName val="10__&amp;_11__Rate_Code_&amp;_BQ58"/>
      <sheetName val="Break_up_Sheet58"/>
      <sheetName val="B_&amp;_C_-_M_-_ccp58"/>
      <sheetName val="RES_STEEL_TO58"/>
      <sheetName val="RMZ_Summary58"/>
      <sheetName val="Materials_58"/>
      <sheetName val="Field_Values58"/>
      <sheetName val="Fin_Sum58"/>
      <sheetName val="Fill_this_out_first___58"/>
      <sheetName val="Site_Dev_BOQ58"/>
      <sheetName val="Staff_Forecast_spread58"/>
      <sheetName val="Structure_Bills_Qty58"/>
      <sheetName val="Builtup_Area58"/>
      <sheetName val="MASTER_RATE_ANALYSIS58"/>
      <sheetName val="Cop_-VGN58"/>
      <sheetName val="Pipe_Supports58"/>
      <sheetName val="MN_T_B_58"/>
      <sheetName val="BOQ_Direct_selling_cost58"/>
      <sheetName val="Stress_Calculation58"/>
      <sheetName val="IO_List58"/>
      <sheetName val="TBAL9697_-group_wise__sdpl58"/>
      <sheetName val="factor_sheet31"/>
      <sheetName val="Exp_58"/>
      <sheetName val="INDIGINEOUS_ITEMS_58"/>
      <sheetName val="E_&amp;_R58"/>
      <sheetName val="Load_Details(B1)58"/>
      <sheetName val="Break_Dw58"/>
      <sheetName val="SPT_vs_PHI58"/>
      <sheetName val="Civil_Boq58"/>
      <sheetName val="PA-_Consutant_58"/>
      <sheetName val="Debits_as_on_12_04_0858"/>
      <sheetName val="Sheet3_(2)58"/>
      <sheetName val="INDORAMA_Group_June_0258"/>
      <sheetName val="PART-I_(2)60"/>
      <sheetName val="final_abstract60"/>
      <sheetName val="Basement_Budget59"/>
      <sheetName val="Rate_analysis59"/>
      <sheetName val="Fee_Rate_Summary59"/>
      <sheetName val="Materials_Cost59"/>
      <sheetName val="10__&amp;_11__Rate_Code_&amp;_BQ59"/>
      <sheetName val="Break_up_Sheet59"/>
      <sheetName val="B_&amp;_C_-_M_-_ccp59"/>
      <sheetName val="RES_STEEL_TO59"/>
      <sheetName val="RMZ_Summary59"/>
      <sheetName val="Materials_59"/>
      <sheetName val="Field_Values59"/>
      <sheetName val="Fin_Sum59"/>
      <sheetName val="Fill_this_out_first___59"/>
      <sheetName val="Site_Dev_BOQ59"/>
      <sheetName val="Staff_Forecast_spread59"/>
      <sheetName val="Structure_Bills_Qty59"/>
      <sheetName val="Builtup_Area59"/>
      <sheetName val="MASTER_RATE_ANALYSIS59"/>
      <sheetName val="Cop_-VGN59"/>
      <sheetName val="Pipe_Supports59"/>
      <sheetName val="MN_T_B_59"/>
      <sheetName val="BOQ_Direct_selling_cost59"/>
      <sheetName val="Stress_Calculation59"/>
      <sheetName val="IO_List59"/>
      <sheetName val="TBAL9697_-group_wise__sdpl59"/>
      <sheetName val="factor_sheet32"/>
      <sheetName val="Exp_59"/>
      <sheetName val="INDIGINEOUS_ITEMS_59"/>
      <sheetName val="E_&amp;_R59"/>
      <sheetName val="Load_Details(B1)59"/>
      <sheetName val="Break_Dw59"/>
      <sheetName val="SPT_vs_PHI59"/>
      <sheetName val="Civil_Boq59"/>
      <sheetName val="PA-_Consutant_59"/>
      <sheetName val="Debits_as_on_12_04_0859"/>
      <sheetName val="Sheet3_(2)59"/>
      <sheetName val="INDORAMA_Group_June_0259"/>
      <sheetName val="PART-I_(2)61"/>
      <sheetName val="final_abstract61"/>
      <sheetName val="Basement_Budget60"/>
      <sheetName val="Rate_analysis60"/>
      <sheetName val="Fee_Rate_Summary60"/>
      <sheetName val="Materials_Cost60"/>
      <sheetName val="10__&amp;_11__Rate_Code_&amp;_BQ60"/>
      <sheetName val="Break_up_Sheet60"/>
      <sheetName val="B_&amp;_C_-_M_-_ccp60"/>
      <sheetName val="RES_STEEL_TO60"/>
      <sheetName val="RMZ_Summary60"/>
      <sheetName val="Materials_60"/>
      <sheetName val="Field_Values60"/>
      <sheetName val="Fin_Sum60"/>
      <sheetName val="Fill_this_out_first___60"/>
      <sheetName val="Site_Dev_BOQ60"/>
      <sheetName val="Staff_Forecast_spread60"/>
      <sheetName val="Structure_Bills_Qty60"/>
      <sheetName val="Builtup_Area60"/>
      <sheetName val="MASTER_RATE_ANALYSIS60"/>
      <sheetName val="Cop_-VGN60"/>
      <sheetName val="Pipe_Supports60"/>
      <sheetName val="MN_T_B_60"/>
      <sheetName val="BOQ_Direct_selling_cost60"/>
      <sheetName val="Stress_Calculation60"/>
      <sheetName val="IO_List60"/>
      <sheetName val="TBAL9697_-group_wise__sdpl60"/>
      <sheetName val="factor_sheet33"/>
      <sheetName val="Exp_60"/>
      <sheetName val="INDIGINEOUS_ITEMS_60"/>
      <sheetName val="E_&amp;_R60"/>
      <sheetName val="Load_Details(B1)60"/>
      <sheetName val="Break_Dw60"/>
      <sheetName val="SPT_vs_PHI60"/>
      <sheetName val="Civil_Boq60"/>
      <sheetName val="PA-_Consutant_60"/>
      <sheetName val="Debits_as_on_12_04_0860"/>
      <sheetName val="Sheet3_(2)60"/>
      <sheetName val="INDORAMA_Group_June_0260"/>
      <sheetName val="s"/>
      <sheetName val="PRICE-COMP"/>
      <sheetName val="India F&amp;S Template"/>
      <sheetName val="R20_R30_work"/>
      <sheetName val="List"/>
      <sheetName val="BASIS -DEC 08"/>
      <sheetName val=" "/>
      <sheetName val="old boq"/>
      <sheetName val="PART-I_(2)62"/>
      <sheetName val="final_abstract62"/>
      <sheetName val="Basement_Budget61"/>
      <sheetName val="Rate_analysis61"/>
      <sheetName val="Fee_Rate_Summary61"/>
      <sheetName val="Materials_Cost61"/>
      <sheetName val="10__&amp;_11__Rate_Code_&amp;_BQ61"/>
      <sheetName val="Break_up_Sheet61"/>
      <sheetName val="B_&amp;_C_-_M_-_ccp61"/>
      <sheetName val="RES_STEEL_TO61"/>
      <sheetName val="RMZ_Summary61"/>
      <sheetName val="Materials_61"/>
      <sheetName val="Field_Values61"/>
      <sheetName val="Fin_Sum61"/>
      <sheetName val="Fill_this_out_first___61"/>
      <sheetName val="Site_Dev_BOQ61"/>
      <sheetName val="Staff_Forecast_spread61"/>
      <sheetName val="Structure_Bills_Qty61"/>
      <sheetName val="Builtup_Area61"/>
      <sheetName val="MASTER_RATE_ANALYSIS61"/>
      <sheetName val="Cop_-VGN61"/>
      <sheetName val="Pipe_Supports61"/>
      <sheetName val="MN_T_B_61"/>
      <sheetName val="BOQ_Direct_selling_cost61"/>
      <sheetName val="Stress_Calculation61"/>
      <sheetName val="IO_List61"/>
      <sheetName val="TBAL9697_-group_wise__sdpl61"/>
      <sheetName val="factor_sheet34"/>
      <sheetName val="Exp_61"/>
      <sheetName val="INDIGINEOUS_ITEMS_61"/>
      <sheetName val="E_&amp;_R61"/>
      <sheetName val="Load_Details(B1)61"/>
      <sheetName val="Break_Dw61"/>
      <sheetName val="SPT_vs_PHI61"/>
      <sheetName val="Civil_Boq61"/>
      <sheetName val="PA-_Consutant_61"/>
      <sheetName val="Debits_as_on_12_04_0861"/>
      <sheetName val="Sheet3_(2)61"/>
      <sheetName val="INDORAMA_Group_June_0261"/>
      <sheetName val="RP2"/>
      <sheetName val="Quantity"/>
      <sheetName val="Param"/>
      <sheetName val="UNP-NCW "/>
      <sheetName val="drg"/>
      <sheetName val="0"/>
      <sheetName val="CUM-Mar07"/>
      <sheetName val="CRM"/>
      <sheetName val="A3"/>
      <sheetName val="BUD 07-08"/>
      <sheetName val="HIDE"/>
      <sheetName val="XL"/>
      <sheetName val="Vind-BtB"/>
      <sheetName val="Global Assmptions"/>
      <sheetName val="Data sheet"/>
      <sheetName val="pri-com"/>
      <sheetName val="conc-foot-gradeslab"/>
      <sheetName val="Sheet1 (2)"/>
      <sheetName val="Parameter"/>
      <sheetName val="Flight-1"/>
      <sheetName val="site fab&amp;ernstr"/>
      <sheetName val="NRC Rationalisation"/>
      <sheetName val="horizontal"/>
      <sheetName val="Intro"/>
      <sheetName val="SECPROP"/>
      <sheetName val="CABLENOS."/>
      <sheetName val="Codes"/>
      <sheetName val="Final Basic rate"/>
      <sheetName val="Site"/>
      <sheetName val="2.1 受電設備棟"/>
      <sheetName val="2.2 受・防火水槽"/>
      <sheetName val="2.3 排水処理設備棟"/>
      <sheetName val="2.4 倉庫棟"/>
      <sheetName val="2.5 守衛棟"/>
      <sheetName val="Step 1"/>
      <sheetName val="Works - Quote Sheet"/>
      <sheetName val="Lead statement"/>
      <sheetName val="Data.F8.BTR"/>
      <sheetName val="r"/>
      <sheetName val="mlead"/>
      <sheetName val="RMR"/>
      <sheetName val="girder"/>
      <sheetName val="foot-slab reinft"/>
      <sheetName val="ENCL9"/>
      <sheetName val="RCC,Ret__Wall4"/>
      <sheetName val="RA_4_Challan_Summary_4"/>
      <sheetName val="Labour_productivity4"/>
      <sheetName val="labour_coeff4"/>
      <sheetName val="RCC,Ret__Wall5"/>
      <sheetName val="RA_4_Challan_Summary_5"/>
      <sheetName val="Labour_productivity5"/>
      <sheetName val="labour_coeff5"/>
      <sheetName val="RCC,Ret__Wall6"/>
      <sheetName val="RA_4_Challan_Summary_6"/>
      <sheetName val="Labour_productivity6"/>
      <sheetName val="labour_coeff6"/>
      <sheetName val="RCC,Ret__Wall12"/>
      <sheetName val="RA_4_Challan_Summary_12"/>
      <sheetName val="Labour_productivity12"/>
      <sheetName val="labour_coeff12"/>
      <sheetName val="RCC,Ret__Wall7"/>
      <sheetName val="RA_4_Challan_Summary_7"/>
      <sheetName val="Labour_productivity7"/>
      <sheetName val="labour_coeff7"/>
      <sheetName val="RCC,Ret__Wall11"/>
      <sheetName val="RA_4_Challan_Summary_11"/>
      <sheetName val="Labour_productivity11"/>
      <sheetName val="labour_coeff11"/>
      <sheetName val="RCC,Ret__Wall8"/>
      <sheetName val="RA_4_Challan_Summary_8"/>
      <sheetName val="Labour_productivity8"/>
      <sheetName val="labour_coeff8"/>
      <sheetName val="RCC,Ret__Wall9"/>
      <sheetName val="RA_4_Challan_Summary_9"/>
      <sheetName val="Labour_productivity9"/>
      <sheetName val="labour_coeff9"/>
      <sheetName val="RCC,Ret__Wall10"/>
      <sheetName val="RA_4_Challan_Summary_10"/>
      <sheetName val="Labour_productivity10"/>
      <sheetName val="labour_coeff10"/>
      <sheetName val="RCC,Ret__Wall13"/>
      <sheetName val="RA_4_Challan_Summary_13"/>
      <sheetName val="Labour_productivity13"/>
      <sheetName val="labour_coeff13"/>
      <sheetName val="RCC,Ret__Wall14"/>
      <sheetName val="RA_4_Challan_Summary_14"/>
      <sheetName val="Labour_productivity14"/>
      <sheetName val="labour_coeff14"/>
      <sheetName val="RCC,Ret__Wall15"/>
      <sheetName val="RA_4_Challan_Summary_15"/>
      <sheetName val="Labour_productivity15"/>
      <sheetName val="labour_coeff15"/>
      <sheetName val="RCC,Ret__Wall16"/>
      <sheetName val="RA_4_Challan_Summary_16"/>
      <sheetName val="Labour_productivity16"/>
      <sheetName val="labour_coeff16"/>
      <sheetName val="RCC,Ret__Wall18"/>
      <sheetName val="RA_4_Challan_Summary_18"/>
      <sheetName val="Labour_productivity18"/>
      <sheetName val="labour_coeff18"/>
      <sheetName val="RCC,Ret__Wall17"/>
      <sheetName val="RA_4_Challan_Summary_17"/>
      <sheetName val="Labour_productivity17"/>
      <sheetName val="labour_coeff17"/>
      <sheetName val="RCC,Ret__Wall20"/>
      <sheetName val="RA_4_Challan_Summary_20"/>
      <sheetName val="Labour_productivity20"/>
      <sheetName val="labour_coeff20"/>
      <sheetName val="RCC,Ret__Wall19"/>
      <sheetName val="RA_4_Challan_Summary_19"/>
      <sheetName val="Labour_productivity19"/>
      <sheetName val="labour_coeff19"/>
      <sheetName val="RCC,Ret__Wall21"/>
      <sheetName val="RA_4_Challan_Summary_21"/>
      <sheetName val="Labour_productivity21"/>
      <sheetName val="labour_coeff21"/>
      <sheetName val="RCC,Ret__Wall22"/>
      <sheetName val="RA_4_Challan_Summary_22"/>
      <sheetName val="Labour_productivity22"/>
      <sheetName val="labour_coeff22"/>
      <sheetName val="RCC,Ret__Wall23"/>
      <sheetName val="RA_4_Challan_Summary_23"/>
      <sheetName val="Labour_productivity23"/>
      <sheetName val="labour_coeff23"/>
      <sheetName val="RCC,Ret__Wall24"/>
      <sheetName val="RA_4_Challan_Summary_24"/>
      <sheetName val="Labour_productivity24"/>
      <sheetName val="labour_coeff24"/>
      <sheetName val="RCC,Ret__Wall26"/>
      <sheetName val="RA_4_Challan_Summary_26"/>
      <sheetName val="Labour_productivity26"/>
      <sheetName val="labour_coeff26"/>
      <sheetName val="RCC,Ret__Wall25"/>
      <sheetName val="RA_4_Challan_Summary_25"/>
      <sheetName val="Labour_productivity25"/>
      <sheetName val="labour_coeff25"/>
      <sheetName val="RCC,Ret__Wall29"/>
      <sheetName val="RA_4_Challan_Summary_29"/>
      <sheetName val="Labour_productivity29"/>
      <sheetName val="labour_coeff29"/>
      <sheetName val="RCC,Ret__Wall28"/>
      <sheetName val="RA_4_Challan_Summary_28"/>
      <sheetName val="Labour_productivity28"/>
      <sheetName val="labour_coeff28"/>
      <sheetName val="RCC,Ret__Wall27"/>
      <sheetName val="RA_4_Challan_Summary_27"/>
      <sheetName val="Labour_productivity27"/>
      <sheetName val="labour_coeff27"/>
      <sheetName val="RCC,Ret__Wall30"/>
      <sheetName val="RA_4_Challan_Summary_30"/>
      <sheetName val="Labour_productivity30"/>
      <sheetName val="labour_coeff30"/>
      <sheetName val="RCC,Ret__Wall31"/>
      <sheetName val="RA_4_Challan_Summary_31"/>
      <sheetName val="Labour_productivity31"/>
      <sheetName val="labour_coeff31"/>
      <sheetName val="RCC,Ret__Wall33"/>
      <sheetName val="RA_4_Challan_Summary_33"/>
      <sheetName val="Labour_productivity33"/>
      <sheetName val="labour_coeff33"/>
      <sheetName val="RCC,Ret__Wall32"/>
      <sheetName val="RA_4_Challan_Summary_32"/>
      <sheetName val="Labour_productivity32"/>
      <sheetName val="labour_coeff32"/>
      <sheetName val="RCC,Ret__Wall36"/>
      <sheetName val="RA_4_Challan_Summary_36"/>
      <sheetName val="Labour_productivity36"/>
      <sheetName val="labour_coeff36"/>
      <sheetName val="RCC,Ret__Wall35"/>
      <sheetName val="RA_4_Challan_Summary_35"/>
      <sheetName val="Labour_productivity35"/>
      <sheetName val="labour_coeff35"/>
      <sheetName val="RCC,Ret__Wall34"/>
      <sheetName val="RA_4_Challan_Summary_34"/>
      <sheetName val="Labour_productivity34"/>
      <sheetName val="labour_coeff34"/>
      <sheetName val="RCC,Ret__Wall37"/>
      <sheetName val="RA_4_Challan_Summary_37"/>
      <sheetName val="Labour_productivity37"/>
      <sheetName val="labour_coeff37"/>
      <sheetName val="Labour Rate "/>
      <sheetName val="Material List "/>
      <sheetName val="Labor_abs-NMR"/>
      <sheetName val="M_B-QtyRecn4"/>
      <sheetName val="BOQ_(2)3"/>
      <sheetName val="Desgn(zone_I)7"/>
      <sheetName val="beam-reinft-IIInd_floor2"/>
      <sheetName val="For_Bill-04_PS2"/>
      <sheetName val="ORDER_BOOKING2"/>
      <sheetName val="CABLE_DATA2"/>
      <sheetName val="Bed_Class7"/>
      <sheetName val="PH_data2"/>
      <sheetName val="Details_(3)2"/>
      <sheetName val="Sqn__Main__Abs2"/>
      <sheetName val="Mat_Cost4"/>
      <sheetName val="ACAD_Finishes3"/>
      <sheetName val="Site_Details3"/>
      <sheetName val="Site_Area_Statement3"/>
      <sheetName val="M-Book_for_Conc2"/>
      <sheetName val="M-Book_for_FW2"/>
      <sheetName val="Staff_Acco_2"/>
      <sheetName val="Section_Catalogue2"/>
      <sheetName val="Approved_MTD_Proj_#'s2"/>
      <sheetName val="Staircase_2"/>
      <sheetName val="PACK_(B)2"/>
      <sheetName val="GR_slab-reinft2"/>
      <sheetName val="INPUT_SHEET2"/>
      <sheetName val="Estimate_2"/>
      <sheetName val="Material_2"/>
      <sheetName val="NLD_-_Assum2"/>
      <sheetName val="schedule_nos2"/>
      <sheetName val="BOQ_civil2"/>
      <sheetName val="Column_Steel-R22"/>
      <sheetName val="std_wt_2"/>
      <sheetName val="train_cash2"/>
      <sheetName val="accom_cash2"/>
      <sheetName val="bill_22"/>
      <sheetName val="Common_2"/>
      <sheetName val="beam-reinft-machine_rm2"/>
      <sheetName val="QS_Name2"/>
      <sheetName val="CANDY_BOQ2"/>
      <sheetName val="Meas_-Hotel_Part2"/>
      <sheetName val="WORK_TABLE2"/>
      <sheetName val="220_11__BS_2"/>
      <sheetName val="Intro_2"/>
      <sheetName val="intr_stool_brkup1"/>
      <sheetName val="d-safe_specs2"/>
      <sheetName val="d-safe_DELUXE2"/>
      <sheetName val="Diawise_steel_abstract2"/>
      <sheetName val="Rising_Main2"/>
      <sheetName val="CFForecast_detail2"/>
      <sheetName val="Cash_Flows_&amp;_IRR2"/>
      <sheetName val="Model_(Not_Merged)2"/>
      <sheetName val="Tender_Summary2"/>
      <sheetName val="Operating_Statistics2"/>
      <sheetName val="Material_Rate1"/>
      <sheetName val="Retaing_wall1"/>
      <sheetName val="except_wiring1"/>
      <sheetName val="CPIPE_11"/>
      <sheetName val="3__Elemental_Summary1"/>
      <sheetName val="Vind_-_BtB2"/>
      <sheetName val="SGS_ACQ2"/>
      <sheetName val="Form_62"/>
      <sheetName val="Price_Schedule3"/>
      <sheetName val="Cost_Any_3"/>
      <sheetName val="S_&amp;_A3"/>
      <sheetName val="PointNo_51"/>
      <sheetName val="소상_&quot;1&quot;1"/>
      <sheetName val="Discount_&amp;_Margin1"/>
      <sheetName val="A_O_R_1"/>
      <sheetName val="PRECAST_lightconc-II1"/>
      <sheetName val="P-Ins_&amp;_Bonds1"/>
      <sheetName val="Branch_Power1"/>
      <sheetName val="P_Well(_RCC)1"/>
      <sheetName val="Detail_In_Door_Stad1"/>
      <sheetName val="BOQ_Distribution1"/>
      <sheetName val="RAJU_ASSO1"/>
      <sheetName val="Occ,_Other_Rev,_Exp,_Dispo1"/>
      <sheetName val="PO_Summary1"/>
      <sheetName val="BOQ_Summary1"/>
      <sheetName val="Sec_1_Loose_Furniture_18%_GST1"/>
      <sheetName val="Sec_1_Loose_Furniture_12%_GST1"/>
      <sheetName val="Sec_1_Loose_Furniture_5%_GST1"/>
      <sheetName val="Sec_2_Cafeteria_Tables1"/>
      <sheetName val="Sec_3_Cafeteria_Chairs1"/>
      <sheetName val="Sec_4_Work_Floors_-_NT_1"/>
      <sheetName val="Sec_5_LGF_Chairs-NT1"/>
      <sheetName val="Sec_6_Additional_18%_GST_1"/>
      <sheetName val="Sec_6_Additional_12%_GST_1"/>
      <sheetName val="Sec_11-NT_set_31"/>
      <sheetName val="DC_Summary1"/>
      <sheetName val="M_Sheet1"/>
      <sheetName val="RA4_Checklist1"/>
      <sheetName val="M_S_1"/>
      <sheetName val="Labor_abs-NMR1"/>
      <sheetName val="2_대외공문1"/>
      <sheetName val="NEW-IDs_Fun_&amp;_Group1"/>
      <sheetName val="PC_Master_List1"/>
      <sheetName val="Project_Details__1"/>
      <sheetName val="Footings"/>
      <sheetName val="9. Package split - Cost "/>
      <sheetName val="M- Rate"/>
      <sheetName val="Master Info"/>
      <sheetName val="SUMM"/>
      <sheetName val="PART-I_(2)63"/>
      <sheetName val="final_abstract63"/>
      <sheetName val="Basement_Budget62"/>
      <sheetName val="Rate_analysis62"/>
      <sheetName val="Break_up_Sheet62"/>
      <sheetName val="TBAL9697_-group_wise__sdpl62"/>
      <sheetName val="B_&amp;_C_-_M_-_ccp62"/>
      <sheetName val="Fee_Rate_Summary62"/>
      <sheetName val="Materials_Cost62"/>
      <sheetName val="RES_STEEL_TO62"/>
      <sheetName val="10__&amp;_11__Rate_Code_&amp;_BQ62"/>
      <sheetName val="RMZ_Summary62"/>
      <sheetName val="Site_Dev_BOQ62"/>
      <sheetName val="Staff_Forecast_spread62"/>
      <sheetName val="Fin_Sum62"/>
      <sheetName val="Fill_this_out_first___62"/>
      <sheetName val="Field_Values62"/>
      <sheetName val="Break_Dw62"/>
      <sheetName val="Structure_Bills_Qty62"/>
      <sheetName val="Builtup_Area62"/>
      <sheetName val="MASTER_RATE_ANALYSIS62"/>
      <sheetName val="Cop_-VGN62"/>
      <sheetName val="Pipe_Supports62"/>
      <sheetName val="Materials_62"/>
      <sheetName val="BOQ_Direct_selling_cost62"/>
      <sheetName val="Stress_Calculation62"/>
      <sheetName val="IO_List62"/>
      <sheetName val="MN_T_B_62"/>
      <sheetName val="RCC,Ret__Wall38"/>
      <sheetName val="RA_4_Challan_Summary_38"/>
      <sheetName val="Labour_productivity38"/>
      <sheetName val="labour_coeff38"/>
      <sheetName val="banilad"/>
      <sheetName val="Mactan"/>
      <sheetName val="Mandaue"/>
      <sheetName val="August Construction Planning  "/>
      <sheetName val="Internal Planning"/>
      <sheetName val="July'2019 Weekly"/>
      <sheetName val="FITZ MORT 94"/>
      <sheetName val="2000 MOR"/>
      <sheetName val="Amendments"/>
      <sheetName val="Bld.SSR"/>
      <sheetName val="SSR -Sani "/>
      <sheetName val="Elec.SSR"/>
      <sheetName val="Irri-SSR"/>
      <sheetName val="PH- SSR"/>
      <sheetName val="R &amp; B.SSR"/>
      <sheetName val="RCC Pipes"/>
      <sheetName val="PH-HDPE"/>
      <sheetName val="PH-PVC"/>
      <sheetName val="DI-Pipes &amp; Spe"/>
      <sheetName val="CI.Spe"/>
      <sheetName val="DI-Valves"/>
      <sheetName val="CI-Valves"/>
      <sheetName val="Bolts&amp; rings"/>
      <sheetName val="MH-Covers"/>
      <sheetName val="Dist.Lines-150-old"/>
      <sheetName val="NW-GA"/>
      <sheetName val="GA-GVMC -NW(Com) "/>
      <sheetName val="GA-GVMC -NW "/>
      <sheetName val="Dist.Lines-100"/>
      <sheetName val="Dist-Lines -500"/>
      <sheetName val="Dist-Lines"/>
      <sheetName val="Dist.Lines-150"/>
      <sheetName val="GA-GVMC -NW  (2)"/>
      <sheetName val="GA-GVMC -NW. "/>
      <sheetName val="Dist-Lines B-1 "/>
      <sheetName val="Dist-Lines-Final checked"/>
      <sheetName val="Pumping mains-"/>
      <sheetName val="Feeder main-old"/>
      <sheetName val="Dist-Lines -B-2"/>
      <sheetName val="Dist-Lines -B-3"/>
      <sheetName val="Dist-Lines B-4"/>
      <sheetName val="Dist-Lines B-5"/>
      <sheetName val="Dist-Lines -B-6"/>
      <sheetName val="Dist-Lines -B-7"/>
      <sheetName val="Dist-Lines -B-8"/>
      <sheetName val="Dist-Lines -B-9"/>
      <sheetName val="Dist-Lines -B-10"/>
      <sheetName val="Dist-Lines -B-11"/>
      <sheetName val="Dist-Lines -B-12"/>
      <sheetName val="Dist-Lines -B-13"/>
      <sheetName val="Dist-Lines -B-14"/>
      <sheetName val="Dist-Lines -B-15"/>
      <sheetName val="Dist-Lines -B-16"/>
      <sheetName val="Feeder mains- 1"/>
      <sheetName val="Feeder mains- 2"/>
      <sheetName val="Feeder mains- (1)"/>
      <sheetName val="Feeder mains-up to 800"/>
      <sheetName val="Pumping Main-800mm"/>
      <sheetName val="ELSR-600 KL-Z-2"/>
      <sheetName val="750 KL GLSR-Z-3"/>
      <sheetName val="ELSR-750 KL-Z-3"/>
      <sheetName val="ELSR-500 KL-Z-4"/>
      <sheetName val="500 KL GLSR-Z-4"/>
      <sheetName val="ELSR-200KL-Z-7"/>
      <sheetName val="ELSR-1850 KL-Z-8"/>
      <sheetName val="1850 KL GLSR-Z-8"/>
      <sheetName val="ELSR-200KL-Z-9"/>
      <sheetName val="800 KL GLSR-Z-11"/>
      <sheetName val="900 KL GLSR-Z-12"/>
      <sheetName val="ELSR-2500 KL-Z-13"/>
      <sheetName val="ELSR-2400 KL-Z-14"/>
      <sheetName val="ELSR-1200 KL-Z-15"/>
      <sheetName val="ELSR-2000 KL-Z-16"/>
      <sheetName val="Pumping Main-500mm-(2)"/>
      <sheetName val="Pumping Main-450mm-(3)"/>
      <sheetName val="Pumping Main-(4)"/>
      <sheetName val="350 KL GLSR"/>
      <sheetName val="1000 KL Sump-"/>
      <sheetName val="1000 KL MBR"/>
      <sheetName val="MBR-1000 KL"/>
      <sheetName val="Pump room-12x8"/>
      <sheetName val="HSC"/>
      <sheetName val="B.F.Meters"/>
      <sheetName val="pvc_basic"/>
      <sheetName val="Estimate 10.00 Lakhs "/>
      <sheetName val="abs road"/>
      <sheetName val="coverpage"/>
      <sheetName val="Road data"/>
      <sheetName val="R_Det"/>
      <sheetName val="Pump sets"/>
      <sheetName val="Pump sets (2)"/>
      <sheetName val="Gen sets"/>
      <sheetName val="PR Valves"/>
      <sheetName val="W.man.Qrt-"/>
      <sheetName val="O &amp;M"/>
      <sheetName val="Generator Room-1"/>
      <sheetName val="200 KL GLSR-6 (2)"/>
      <sheetName val="500 KL Sump-(1)"/>
      <sheetName val="250 KL Sump-(3)"/>
      <sheetName val="Office - MBR"/>
      <sheetName val="HSC (2)"/>
      <sheetName val="O&amp;M"/>
      <sheetName val="Gen sets (2)"/>
      <sheetName val="Transfarmer"/>
      <sheetName val="C-Mat-Gen"/>
      <sheetName val="Convey"/>
      <sheetName val="Hire"/>
      <sheetName val="Mortars,"/>
      <sheetName val="Cent'g-1"/>
      <sheetName val="Cent'g-2"/>
      <sheetName val="Loading"/>
      <sheetName val="Dismantling"/>
      <sheetName val="DI pipes"/>
      <sheetName val="DI-Spe-1"/>
      <sheetName val="Wt.of DI Spe."/>
      <sheetName val="HDPE pipes"/>
      <sheetName val="HDPE-Spe"/>
      <sheetName val="RCC-PE"/>
      <sheetName val="RCC SS"/>
      <sheetName val="CI Spe."/>
      <sheetName val="PVC-WS"/>
      <sheetName val="ELSR-2"/>
      <sheetName val="data-ELSR "/>
      <sheetName val="Lowering"/>
      <sheetName val="data-Water Supply"/>
      <sheetName val="Sump &amp; ST"/>
      <sheetName val="Chamber-1"/>
      <sheetName val="Bld.Stnd,Data"/>
      <sheetName val="Bld up to 3F"/>
      <sheetName val="CC road"/>
      <sheetName val="EWE-Roads"/>
      <sheetName val="Dist Lines"/>
      <sheetName val="Feeder mains-2"/>
      <sheetName val="Gravity Main-900mm"/>
      <sheetName val="550 KL Sump-1"/>
      <sheetName val="550 KL Sump-2"/>
      <sheetName val="ELSR-1200 KL"/>
      <sheetName val="650 KL GLSR (2)"/>
      <sheetName val="850 KL GLSR "/>
      <sheetName val="500 KL sump"/>
      <sheetName val="200 KL- ELSR Yelluru"/>
      <sheetName val="Dist-Zone-below 50000"/>
      <sheetName val="Data -O&amp;M"/>
      <sheetName val="Lengths-Tandur"/>
      <sheetName val="Bld-Total"/>
      <sheetName val="Pumping main-350mm"/>
      <sheetName val="Details"/>
      <sheetName val="Dist-est"/>
      <sheetName val="info-1"/>
      <sheetName val="Inf.Well"/>
      <sheetName val="Approah road to MBR"/>
      <sheetName val="Approach Roads-Source"/>
      <sheetName val="Dist-Zone-1"/>
      <sheetName val="400mm-P.Main"/>
      <sheetName val="Rates-ELSR,Filters"/>
      <sheetName val="13 Mld-WTP"/>
      <sheetName val="data-Intake well"/>
      <sheetName val="data-ELSR-"/>
      <sheetName val="Valves"/>
      <sheetName val="Model GLSR-"/>
      <sheetName val="Feeder main-1 (2)"/>
      <sheetName val="Dist &amp; Feeder mains  (2)"/>
      <sheetName val="BFlow meters"/>
      <sheetName val="DI-100-900"/>
      <sheetName val="O Nd M"/>
      <sheetName val="Pump room-6.59x6.00m"/>
      <sheetName val="data-MS-pipe"/>
      <sheetName val="GA-GVMC -Raiwada-BWSC"/>
      <sheetName val="BWSC-Pumping Main-1200mm"/>
      <sheetName val="GA-GVMC -Raiwada"/>
      <sheetName val="MS-Pumping Main-1300mm"/>
      <sheetName val="Thurst-F.mains"/>
      <sheetName val="Thrust-P.mains"/>
      <sheetName val="CI weights"/>
      <sheetName val="PH-BWSC"/>
      <sheetName val="BWSC-Rate"/>
      <sheetName val="BWSC-Cal"/>
      <sheetName val="Proforma -II "/>
      <sheetName val="Tower-B(Abstract)"/>
      <sheetName val="terrace parapet block work"/>
      <sheetName val="Canopy-2 RCC1"/>
      <sheetName val="Canopy-2 BBS"/>
      <sheetName val="Canopy-1 RCC1"/>
      <sheetName val="Canopy-1 BBS"/>
      <sheetName val="Above terrace columns RCC"/>
      <sheetName val="Above terrace columns BBS"/>
      <sheetName val="Parapet wall RCC"/>
      <sheetName val="Parapet wall BBS"/>
      <sheetName val="OHWT RCC"/>
      <sheetName val="OHWT Slab BBS"/>
      <sheetName val="OHWT Beams  BBS"/>
      <sheetName val="Columns"/>
      <sheetName val="Lifts"/>
      <sheetName val="Staircases"/>
      <sheetName val="Slab &amp; Beam @ 0.00 Lvl"/>
      <sheetName val="Slab &amp; Beam"/>
      <sheetName val="Lintels &amp; Window"/>
      <sheetName val="Column Steel (UBF)"/>
      <sheetName val="Column Steel (SF)"/>
      <sheetName val="Column Steel (1F)"/>
      <sheetName val="Column Steel (2F)"/>
      <sheetName val="Column Steel (3F)"/>
      <sheetName val="Column Steel (4F-6F)"/>
      <sheetName val="Column Steel (7F-9F)"/>
      <sheetName val="Column Steel (10F-12F)"/>
      <sheetName val="Column Steel (13F-15F)"/>
      <sheetName val="Column Steel (16F-17F)"/>
      <sheetName val="Column Steel (18F)"/>
      <sheetName val="Lift Steel (UBF)"/>
      <sheetName val="Lift Steel (SF)"/>
      <sheetName val="Lift Steel (1F-6F)"/>
      <sheetName val="Lift Steel (7F-12F)"/>
      <sheetName val="Lift Steel (13F-18F)"/>
      <sheetName val=" Staircase Steel (UBF)"/>
      <sheetName val=" Staircase Steel (SF)"/>
      <sheetName val=" Staircase Steel (1F-7F)"/>
      <sheetName val=" Staircase Steel (8F-18F)"/>
      <sheetName val="Beams Steel (SF)"/>
      <sheetName val="Slab Steel (SF)"/>
      <sheetName val="Beams Steel (1F)"/>
      <sheetName val="Slab Steel (1F)"/>
      <sheetName val="Beams Steel (2F&amp;3F)"/>
      <sheetName val="Slab Steel (2F&amp;3F)"/>
      <sheetName val="Beams Steel (4F)"/>
      <sheetName val="Slab Steel (4F)"/>
      <sheetName val="Beams Steel (5F-7F)"/>
      <sheetName val="Slab Steel (5F-7F)"/>
      <sheetName val="Beams Steel (8F-15F&amp;18F)"/>
      <sheetName val="Slab Steel (8F-15F&amp;18F)"/>
      <sheetName val="Beams Steel (16F&amp;17F)"/>
      <sheetName val="Slab Steel (16F&amp;17F)"/>
      <sheetName val="Beams Steel (TF)"/>
      <sheetName val="Slab Steel (TF)"/>
      <sheetName val="100mm Block Work"/>
      <sheetName val="150mm BLOCKS"/>
      <sheetName val="200mm BLOCKS"/>
      <sheetName val="Internal Walls Plastering"/>
      <sheetName val="Internal Ceiling Plastering"/>
      <sheetName val="External plaster"/>
      <sheetName val="Tower- A (Abstract)"/>
      <sheetName val="Canopy-2 RCC"/>
      <sheetName val="Canopy -1 RCC"/>
      <sheetName val="Canaopy-2 steel"/>
      <sheetName val="Canopy-1 steel"/>
      <sheetName val="Columns above terrace"/>
      <sheetName val="OHT bottom &amp; walls "/>
      <sheetName val="Slab &amp; Beam at 0.00lvl"/>
      <sheetName val="Slab &amp; Beam at +3.25lvl"/>
      <sheetName val="Parapet slab&amp;beams"/>
      <sheetName val="Column Steel(SF to TF)"/>
      <sheetName val="Above terrace column steel"/>
      <sheetName val="Lift Wall - Stilt Floor"/>
      <sheetName val="Lift Wall 1F-6F"/>
      <sheetName val="Lift Wall 7F-12F"/>
      <sheetName val="Lift Wall 13F-18F"/>
      <sheetName val="Lift wall terrace floor"/>
      <sheetName val="Staircase - UBF"/>
      <sheetName val="Staircase - SF"/>
      <sheetName val="Staircase - 1F-7F"/>
      <sheetName val="Staircase - 8F-18F"/>
      <sheetName val="Beam Steel - SF"/>
      <sheetName val="Slab Steel - SF"/>
      <sheetName val="Beam Steel- 1F"/>
      <sheetName val="Slab Steel - 1F"/>
      <sheetName val="Beams Steel 2F"/>
      <sheetName val="Slab steel 2F"/>
      <sheetName val="Beams Steel 3F"/>
      <sheetName val="Slab steel 3F"/>
      <sheetName val="Beams Steel - 4F"/>
      <sheetName val="Slab steel 4F"/>
      <sheetName val="Beam steel 5F-7F"/>
      <sheetName val="Slab steel 5F-7F"/>
      <sheetName val="Beam steel 8F-15F &amp; 18F"/>
      <sheetName val="Slab steel 8F-15F&amp; 18F"/>
      <sheetName val="Beam steel 16F - 17F"/>
      <sheetName val="Slab steel 16F - 17F"/>
      <sheetName val="Beam steel TF"/>
      <sheetName val="Slab steel TF"/>
      <sheetName val="OHT Slab steel "/>
      <sheetName val="OHT beam steel "/>
      <sheetName val="A- terrace coping BBS"/>
      <sheetName val="Copping beam BBS A terrace"/>
      <sheetName val="150 mm BLOCKS"/>
      <sheetName val="200 mm BLOCKS"/>
      <sheetName val="INDORAMA_Group_June_0262"/>
      <sheetName val="E_&amp;_R62"/>
      <sheetName val="Exp_62"/>
      <sheetName val="INDIGINEOUS_ITEMS_62"/>
      <sheetName val="Load_Details(B1)62"/>
      <sheetName val="SPT_vs_PHI62"/>
      <sheetName val="Civil_Boq62"/>
      <sheetName val="Debits_as_on_12_04_0862"/>
      <sheetName val="PA-_Consutant_62"/>
      <sheetName val="Sheet3_(2)62"/>
      <sheetName val="_Block_work"/>
      <sheetName val="Flooring_&amp;_Road"/>
      <sheetName val="BOM_"/>
      <sheetName val="SUBMITED_bISS"/>
      <sheetName val="TOTAL_SUMMARY"/>
      <sheetName val="DOOR-WINDOW_SCHEDULE"/>
      <sheetName val="BLOCK_WORK-GRD_FLR"/>
      <sheetName val="Cleaning_&amp;_Grubbing"/>
      <sheetName val="Name_List"/>
      <sheetName val="Abs_PMRL"/>
      <sheetName val="Price_Comparison"/>
      <sheetName val="BLOCK-A_(MEA_SHEET)"/>
      <sheetName val="220Kv_(2)"/>
      <sheetName val="India_F&amp;S_Template"/>
      <sheetName val="DETAILED__BOQ"/>
      <sheetName val="BASIS_-DEC_08"/>
      <sheetName val="_"/>
      <sheetName val="Labour_&amp;_Plant"/>
      <sheetName val="Japan_Reco"/>
      <sheetName val="water_prop_"/>
      <sheetName val="4_Annex_1_Basic_rate"/>
      <sheetName val="Door_Qty"/>
      <sheetName val="Win_Qty"/>
      <sheetName val="costing_sheet"/>
      <sheetName val="Capital_Structure"/>
      <sheetName val="Mar_Roster"/>
      <sheetName val="Project_Budget_Worksheet"/>
      <sheetName val="All_Components_Report"/>
      <sheetName val="R_A_"/>
      <sheetName val="Recap_"/>
      <sheetName val="Schedule_A1"/>
      <sheetName val="Abstract_(Buyback)"/>
      <sheetName val="Civil_RA"/>
      <sheetName val="Plumbing_RA"/>
      <sheetName val="Electrical__RA"/>
      <sheetName val="ELV_RA"/>
      <sheetName val="FFTG_RA"/>
      <sheetName val="HVAC_RA"/>
      <sheetName val="Furniture_RA"/>
      <sheetName val="Kichen_Equi__RA"/>
      <sheetName val="UNP-NCW_"/>
      <sheetName val="BUD_07-08"/>
      <sheetName val="Global_Assmptions"/>
      <sheetName val="Data_sheet"/>
      <sheetName val="Sheet1_(2)"/>
      <sheetName val="site_fab&amp;ernstr"/>
      <sheetName val="Source_Ref_"/>
      <sheetName val="NRC_Rationalisation"/>
      <sheetName val="CABLENOS_"/>
      <sheetName val="Final_Basic_rate"/>
      <sheetName val="Elect_"/>
      <sheetName val="2_1_受電設備棟"/>
      <sheetName val="2_2_受・防火水槽"/>
      <sheetName val="2_3_排水処理設備棟"/>
      <sheetName val="2_4_倉庫棟"/>
      <sheetName val="2_5_守衛棟"/>
      <sheetName val="Bill_1-BOQ-Civil_Works"/>
      <sheetName val="old_boq"/>
      <sheetName val="Step_1"/>
      <sheetName val="foot-slab_reinft"/>
      <sheetName val="Wag&amp;Sal"/>
      <sheetName val="iD"/>
      <sheetName val="triggers"/>
      <sheetName val="Vol"/>
      <sheetName val="KWM"/>
      <sheetName val="simulations"/>
      <sheetName val="SALE"/>
      <sheetName val="Sales &amp; Prod"/>
      <sheetName val="LIST OF MAKES"/>
      <sheetName val="April Analysts"/>
      <sheetName val="Basic Rate"/>
      <sheetName val="Core Data"/>
      <sheetName val="CFS3"/>
      <sheetName val="FLCB List"/>
      <sheetName val="Lookup data"/>
      <sheetName val="Main Sheet"/>
      <sheetName val="13. Steel - Ratio"/>
      <sheetName val="Civil Works"/>
      <sheetName val="Consolidated"/>
      <sheetName val="Consumer Fraud"/>
      <sheetName val="Avoidance "/>
      <sheetName val="Cons Recov Rates"/>
      <sheetName val="Consumer Supps"/>
      <sheetName val="Variance"/>
      <sheetName val="Consumer Outbound"/>
      <sheetName val="FY Loss Frcst"/>
      <sheetName val="Exempt"/>
      <sheetName val="Partitions"/>
      <sheetName val="inter"/>
      <sheetName val="LABOUR SALARY "/>
      <sheetName val="Brickwork "/>
      <sheetName val="Finishing items"/>
      <sheetName val="98Price"/>
      <sheetName val="Inc.St.-Link"/>
      <sheetName val="공장별판관비배부"/>
      <sheetName val="UNIT2"/>
      <sheetName val="CIV INV&amp;EXP"/>
      <sheetName val="MRATES"/>
      <sheetName val="Cover"/>
      <sheetName val="DATA-BASE"/>
      <sheetName val="DATA-ABSTRACT"/>
      <sheetName val="v"/>
      <sheetName val="MA"/>
      <sheetName val="Material"/>
      <sheetName val="Sum1"/>
      <sheetName val="Works_-_Quote_Sheet"/>
      <sheetName val="Lead_statement"/>
      <sheetName val="Data_F8_BTR"/>
      <sheetName val="Labour_Rate_"/>
      <sheetName val="Material_List_"/>
      <sheetName val="Mth-Vana"/>
      <sheetName val="Demand"/>
      <sheetName val="Occ"/>
      <sheetName val="ridgewood"/>
      <sheetName val="August TB"/>
      <sheetName val="Roof  PT beams "/>
      <sheetName val="Client Addressess "/>
      <sheetName val="MH(on site)"/>
      <sheetName val="pt-cw"/>
      <sheetName val="AD ST"/>
      <sheetName val="Fx DATA"/>
      <sheetName val="PRECAST lightconc_II"/>
      <sheetName val="Basic Rates"/>
      <sheetName val="SP Break Up"/>
      <sheetName val="footing for SP"/>
      <sheetName val="TBEAM"/>
      <sheetName val="Measurment"/>
      <sheetName val="INDEX"/>
      <sheetName val="AREAS"/>
      <sheetName val="Indices"/>
      <sheetName val="Plant &amp;  Machinery"/>
      <sheetName val="BFS"/>
      <sheetName val="SPEC SHEET"/>
      <sheetName val="REFERANCE DATA"/>
      <sheetName val="DOOR WINDOW"/>
      <sheetName val="11-hsd"/>
      <sheetName val="13-septic"/>
      <sheetName val="7-ug"/>
      <sheetName val="2-utility"/>
      <sheetName val="PART-I_(2)64"/>
      <sheetName val="final_abstract64"/>
      <sheetName val="Basement_Budget63"/>
      <sheetName val="Rate_analysis63"/>
      <sheetName val="Break_up_Sheet63"/>
      <sheetName val="TBAL9697_-group_wise__sdpl63"/>
      <sheetName val="B_&amp;_C_-_M_-_ccp63"/>
      <sheetName val="Fee_Rate_Summary63"/>
      <sheetName val="Materials_Cost63"/>
      <sheetName val="RES_STEEL_TO63"/>
      <sheetName val="10__&amp;_11__Rate_Code_&amp;_BQ63"/>
      <sheetName val="RMZ_Summary63"/>
      <sheetName val="Site_Dev_BOQ63"/>
      <sheetName val="Staff_Forecast_spread63"/>
      <sheetName val="Fin_Sum63"/>
      <sheetName val="Fill_this_out_first___63"/>
      <sheetName val="Field_Values63"/>
      <sheetName val="Break_Dw63"/>
      <sheetName val="Structure_Bills_Qty63"/>
      <sheetName val="Builtup_Area63"/>
      <sheetName val="MASTER_RATE_ANALYSIS63"/>
      <sheetName val="Cop_-VGN63"/>
      <sheetName val="Pipe_Supports63"/>
      <sheetName val="Materials_63"/>
      <sheetName val="BOQ_Direct_selling_cost63"/>
      <sheetName val="Stress_Calculation63"/>
      <sheetName val="IO_List63"/>
      <sheetName val="MN_T_B_63"/>
      <sheetName val="RCC,Ret__Wall39"/>
      <sheetName val="RA_4_Challan_Summary_39"/>
      <sheetName val="Labour_productivity39"/>
      <sheetName val="labour_coeff39"/>
      <sheetName val="Exp_63"/>
      <sheetName val="INDIGINEOUS_ITEMS_63"/>
      <sheetName val="E_&amp;_R63"/>
      <sheetName val="Load_Details(B1)63"/>
      <sheetName val="INDORAMA_Group_June_0263"/>
      <sheetName val="SPT_vs_PHI63"/>
      <sheetName val="Civil_Boq63"/>
      <sheetName val="Debits_as_on_12_04_0863"/>
      <sheetName val="BOQ_(2)4"/>
      <sheetName val="Approved_MTD_Proj_#'s3"/>
      <sheetName val="M_B-QtyRecn5"/>
      <sheetName val="Staff_Acco_3"/>
      <sheetName val="Section_Catalogue3"/>
      <sheetName val="PA-_Consutant_63"/>
      <sheetName val="Sheet3_(2)63"/>
      <sheetName val="CABLE_DATA3"/>
      <sheetName val="For_Bill-04_PS3"/>
      <sheetName val="ORDER_BOOKING3"/>
      <sheetName val="beam-reinft-IIInd_floor3"/>
      <sheetName val="Desgn(zone_I)8"/>
      <sheetName val="Bed_Class8"/>
      <sheetName val="PH_data3"/>
      <sheetName val="Details_(3)3"/>
      <sheetName val="Mat_Cost5"/>
      <sheetName val="Sqn__Main__Abs3"/>
      <sheetName val="ACAD_Finishes4"/>
      <sheetName val="Site_Details4"/>
      <sheetName val="Site_Area_Statement4"/>
      <sheetName val="GR_slab-reinft3"/>
      <sheetName val="M-Book_for_Conc3"/>
      <sheetName val="M-Book_for_FW3"/>
      <sheetName val="PACK_(B)3"/>
      <sheetName val="BOQ_civil3"/>
      <sheetName val="Staircase_3"/>
      <sheetName val="Material_3"/>
      <sheetName val="NLD_-_Assum3"/>
      <sheetName val="schedule_nos3"/>
      <sheetName val="bill_23"/>
      <sheetName val="Estimate_3"/>
      <sheetName val="INPUT_SHEET3"/>
      <sheetName val="train_cash3"/>
      <sheetName val="accom_cash3"/>
      <sheetName val="Common_3"/>
      <sheetName val="Column_Steel-R23"/>
      <sheetName val="std_wt_3"/>
      <sheetName val="Meas_-Hotel_Part3"/>
      <sheetName val="QS_Name3"/>
      <sheetName val="CANDY_BOQ3"/>
      <sheetName val="d-safe_specs3"/>
      <sheetName val="d-safe_DELUXE3"/>
      <sheetName val="Diawise_steel_abstract3"/>
      <sheetName val="Rising_Main3"/>
      <sheetName val="beam-reinft-machine_rm3"/>
      <sheetName val="WORK_TABLE3"/>
      <sheetName val="220_11__BS_3"/>
      <sheetName val="Intro_3"/>
      <sheetName val="Vind_-_BtB3"/>
      <sheetName val="Tender_Summary3"/>
      <sheetName val="SGS_ACQ3"/>
      <sheetName val="intr_stool_brkup2"/>
      <sheetName val="CFForecast_detail3"/>
      <sheetName val="Cash_Flows_&amp;_IRR3"/>
      <sheetName val="Model_(Not_Merged)3"/>
      <sheetName val="Operating_Statistics3"/>
      <sheetName val="Material_Rate2"/>
      <sheetName val="Retaing_wall2"/>
      <sheetName val="except_wiring2"/>
      <sheetName val="CPIPE_12"/>
      <sheetName val="3__Elemental_Summary2"/>
      <sheetName val="Form_63"/>
      <sheetName val="Price_Schedule4"/>
      <sheetName val="Cost_Any_4"/>
      <sheetName val="S_&amp;_A4"/>
      <sheetName val="PointNo_52"/>
      <sheetName val="소상_&quot;1&quot;2"/>
      <sheetName val="Discount_&amp;_Margin2"/>
      <sheetName val="M_S_2"/>
      <sheetName val="Labor_abs-NMR2"/>
      <sheetName val="Branch_Power2"/>
      <sheetName val="P_Well(_RCC)2"/>
      <sheetName val="Detail_In_Door_Stad2"/>
      <sheetName val="BOQ_Distribution2"/>
      <sheetName val="A_O_R_2"/>
      <sheetName val="PRECAST_lightconc-II2"/>
      <sheetName val="P-Ins_&amp;_Bonds2"/>
      <sheetName val="PO_Summary2"/>
      <sheetName val="BOQ_Summary2"/>
      <sheetName val="Sec_1_Loose_Furniture_18%_GST2"/>
      <sheetName val="Sec_1_Loose_Furniture_12%_GST2"/>
      <sheetName val="Sec_1_Loose_Furniture_5%_GST2"/>
      <sheetName val="Sec_2_Cafeteria_Tables2"/>
      <sheetName val="Sec_3_Cafeteria_Chairs2"/>
      <sheetName val="Sec_4_Work_Floors_-_NT_2"/>
      <sheetName val="Sec_5_LGF_Chairs-NT2"/>
      <sheetName val="Sec_6_Additional_18%_GST_2"/>
      <sheetName val="Sec_6_Additional_12%_GST_2"/>
      <sheetName val="Sec_11-NT_set_32"/>
      <sheetName val="DC_Summary2"/>
      <sheetName val="M_Sheet2"/>
      <sheetName val="RA4_Checklist2"/>
      <sheetName val="RAJU_ASSO2"/>
      <sheetName val="Occ,_Other_Rev,_Exp,_Dispo2"/>
      <sheetName val="DOOR-WINDOW_SCHEDULE1"/>
      <sheetName val="BLOCK_WORK-GRD_FLR1"/>
      <sheetName val="water_prop_1"/>
      <sheetName val="_Block_work1"/>
      <sheetName val="Flooring_&amp;_Road1"/>
      <sheetName val="BOM_1"/>
      <sheetName val="SUBMITED_bISS1"/>
      <sheetName val="TOTAL_SUMMARY1"/>
      <sheetName val="PC_Master_List2"/>
      <sheetName val="Project_Details__2"/>
      <sheetName val="Cleaning_&amp;_Grubbing1"/>
      <sheetName val="R_A_1"/>
      <sheetName val="Recap_1"/>
      <sheetName val="Schedule_A11"/>
      <sheetName val="Abstract_(Buyback)1"/>
      <sheetName val="Civil_RA1"/>
      <sheetName val="Plumbing_RA1"/>
      <sheetName val="Electrical__RA1"/>
      <sheetName val="ELV_RA1"/>
      <sheetName val="FFTG_RA1"/>
      <sheetName val="HVAC_RA1"/>
      <sheetName val="Furniture_RA1"/>
      <sheetName val="Kichen_Equi__RA1"/>
      <sheetName val="NEW-IDs_Fun_&amp;_Group2"/>
      <sheetName val="2_대외공문2"/>
      <sheetName val="Name_List1"/>
      <sheetName val="Abs_PMRL1"/>
      <sheetName val="Japan_Reco1"/>
      <sheetName val="220Kv_(2)1"/>
      <sheetName val="Labour_&amp;_Plant1"/>
      <sheetName val="Door_Qty1"/>
      <sheetName val="Win_Qty1"/>
      <sheetName val="4_Annex_1_Basic_rate1"/>
      <sheetName val="Mar_Roster1"/>
      <sheetName val="costing_sheet1"/>
      <sheetName val="Price_Comparison1"/>
      <sheetName val="BLOCK-A_(MEA_SHEET)1"/>
      <sheetName val="India_F&amp;S_Template1"/>
      <sheetName val="DETAILED__BOQ1"/>
      <sheetName val="BASIS_-DEC_081"/>
      <sheetName val="_1"/>
      <sheetName val="Capital_Structure1"/>
      <sheetName val="UNP-NCW_1"/>
      <sheetName val="BUD_07-081"/>
      <sheetName val="old_boq1"/>
      <sheetName val="Elect_1"/>
      <sheetName val="Project_Budget_Worksheet1"/>
      <sheetName val="All_Components_Report1"/>
      <sheetName val="Source_Ref_1"/>
      <sheetName val="Bill_1-BOQ-Civil_Works1"/>
      <sheetName val="Works_-_Quote_Sheet1"/>
      <sheetName val="Lead_statement1"/>
      <sheetName val="Data_F8_BTR1"/>
      <sheetName val="CABLENOS_1"/>
      <sheetName val="Final_Basic_rate1"/>
      <sheetName val="Global_Assmptions1"/>
      <sheetName val="Data_sheet1"/>
      <sheetName val="Sheet1_(2)1"/>
      <sheetName val="site_fab&amp;ernstr1"/>
      <sheetName val="NRC_Rationalisation1"/>
      <sheetName val="2_1_受電設備棟1"/>
      <sheetName val="2_2_受・防火水槽1"/>
      <sheetName val="2_3_排水処理設備棟1"/>
      <sheetName val="2_4_倉庫棟1"/>
      <sheetName val="2_5_守衛棟1"/>
      <sheetName val="Step_11"/>
      <sheetName val="foot-slab_reinft1"/>
      <sheetName val="Master_Info"/>
      <sheetName val="Labour_Rate_1"/>
      <sheetName val="Material_List_1"/>
      <sheetName val="M-_Rate"/>
      <sheetName val="RA_11"/>
      <sheetName val="Bld_SSR"/>
      <sheetName val="SSR_-Sani_"/>
      <sheetName val="Elec_SSR"/>
      <sheetName val="PH-_SSR"/>
      <sheetName val="R_&amp;_B_SSR"/>
      <sheetName val="RCC_Pipes"/>
      <sheetName val="DI-Pipes_&amp;_Spe"/>
      <sheetName val="CI_Spe"/>
      <sheetName val="Bolts&amp;_rings"/>
      <sheetName val="Dist_Lines-150-old"/>
      <sheetName val="GA-GVMC_-NW(Com)_"/>
      <sheetName val="GA-GVMC_-NW_"/>
      <sheetName val="Dist_Lines-100"/>
      <sheetName val="Dist-Lines_-500"/>
      <sheetName val="Dist_Lines-150"/>
      <sheetName val="GA-GVMC_-NW__(2)"/>
      <sheetName val="GA-GVMC_-NW__"/>
      <sheetName val="Dist-Lines_B-1_"/>
      <sheetName val="Dist-Lines-Final_checked"/>
      <sheetName val="Pumping_mains-"/>
      <sheetName val="Feeder_main-old"/>
      <sheetName val="Dist-Lines_-B-2"/>
      <sheetName val="Dist-Lines_-B-3"/>
      <sheetName val="Dist-Lines_B-4"/>
      <sheetName val="Dist-Lines_B-5"/>
      <sheetName val="Dist-Lines_-B-6"/>
      <sheetName val="Dist-Lines_-B-7"/>
      <sheetName val="Dist-Lines_-B-8"/>
      <sheetName val="Dist-Lines_-B-9"/>
      <sheetName val="Dist-Lines_-B-10"/>
      <sheetName val="Dist-Lines_-B-11"/>
      <sheetName val="Dist-Lines_-B-12"/>
      <sheetName val="Dist-Lines_-B-13"/>
      <sheetName val="Dist-Lines_-B-14"/>
      <sheetName val="Dist-Lines_-B-15"/>
      <sheetName val="Dist-Lines_-B-16"/>
      <sheetName val="Feeder_mains-_1"/>
      <sheetName val="Feeder_mains-_2"/>
      <sheetName val="Feeder_mains-_(1)"/>
      <sheetName val="Feeder_mains-up_to_800"/>
      <sheetName val="Pumping_Main-800mm"/>
      <sheetName val="ELSR-600_KL-Z-2"/>
      <sheetName val="750_KL_GLSR-Z-3"/>
      <sheetName val="ELSR-750_KL-Z-3"/>
      <sheetName val="ELSR-500_KL-Z-4"/>
      <sheetName val="500_KL_GLSR-Z-4"/>
      <sheetName val="ELSR-1850_KL-Z-8"/>
      <sheetName val="1850_KL_GLSR-Z-8"/>
      <sheetName val="800_KL_GLSR-Z-11"/>
      <sheetName val="900_KL_GLSR-Z-12"/>
      <sheetName val="ELSR-2500_KL-Z-13"/>
      <sheetName val="ELSR-2400_KL-Z-14"/>
      <sheetName val="ELSR-1200_KL-Z-15"/>
      <sheetName val="ELSR-2000_KL-Z-16"/>
      <sheetName val="Pumping_Main-500mm-(2)"/>
      <sheetName val="Pumping_Main-450mm-(3)"/>
      <sheetName val="Pumping_Main-(4)"/>
      <sheetName val="350_KL_GLSR"/>
      <sheetName val="1000_KL_Sump-"/>
      <sheetName val="1000_KL_MBR"/>
      <sheetName val="MBR-1000_KL"/>
      <sheetName val="Pump_room-12x8"/>
      <sheetName val="B_F_Meters"/>
      <sheetName val="Estimate_10_00_Lakhs_"/>
      <sheetName val="abs_road"/>
      <sheetName val="Road_data"/>
      <sheetName val="Pump_sets"/>
      <sheetName val="Pump_sets_(2)"/>
      <sheetName val="Gen_sets"/>
      <sheetName val="PR_Valves"/>
      <sheetName val="W_man_Qrt-"/>
      <sheetName val="O_&amp;M"/>
      <sheetName val="Generator_Room-1"/>
      <sheetName val="200_KL_GLSR-6_(2)"/>
      <sheetName val="500_KL_Sump-(1)"/>
      <sheetName val="250_KL_Sump-(3)"/>
      <sheetName val="Office_-_MBR"/>
      <sheetName val="HSC_(2)"/>
      <sheetName val="Gen_sets_(2)"/>
      <sheetName val="DI_pipes"/>
      <sheetName val="Wt_of_DI_Spe_"/>
      <sheetName val="HDPE_pipes"/>
      <sheetName val="RCC_SS"/>
      <sheetName val="CI_Spe_"/>
      <sheetName val="data-ELSR_"/>
      <sheetName val="data-Water_Supply"/>
      <sheetName val="Sump_&amp;_ST"/>
      <sheetName val="Bld_Stnd,Data"/>
      <sheetName val="Bld_up_to_3F"/>
      <sheetName val="CC_road"/>
      <sheetName val="Dist_Lines"/>
      <sheetName val="Feeder_mains-2"/>
      <sheetName val="Gravity_Main-900mm"/>
      <sheetName val="550_KL_Sump-1"/>
      <sheetName val="550_KL_Sump-2"/>
      <sheetName val="ELSR-1200_KL"/>
      <sheetName val="650_KL_GLSR_(2)"/>
      <sheetName val="850_KL_GLSR_"/>
      <sheetName val="500_KL_sump"/>
      <sheetName val="200_KL-_ELSR_Yelluru"/>
      <sheetName val="Dist-Zone-below_50000"/>
      <sheetName val="Data_-O&amp;M"/>
      <sheetName val="Pumping_main-350mm"/>
      <sheetName val="Inf_Well"/>
      <sheetName val="Approah_road_to_MBR"/>
      <sheetName val="Approach_Roads-Source"/>
      <sheetName val="400mm-P_Main"/>
      <sheetName val="13_Mld-WTP"/>
      <sheetName val="data-Intake_well"/>
      <sheetName val="Model_GLSR-"/>
      <sheetName val="Feeder_main-1_(2)"/>
      <sheetName val="Dist_&amp;_Feeder_mains__(2)"/>
      <sheetName val="BFlow_meters"/>
      <sheetName val="O_Nd_M"/>
      <sheetName val="Pump_room-6_59x6_00m"/>
      <sheetName val="GA-GVMC_-Raiwada-BWSC"/>
      <sheetName val="BWSC-Pumping_Main-1200mm"/>
      <sheetName val="GA-GVMC_-Raiwada"/>
      <sheetName val="MS-Pumping_Main-1300mm"/>
      <sheetName val="Thurst-F_mains"/>
      <sheetName val="Thrust-P_mains"/>
      <sheetName val="CI_weights"/>
      <sheetName val="Proforma_-II_"/>
      <sheetName val="terrace_parapet_block_work"/>
      <sheetName val="Canopy-2_RCC1"/>
      <sheetName val="Canopy-2_BBS"/>
      <sheetName val="Canopy-1_RCC1"/>
      <sheetName val="Canopy-1_BBS"/>
      <sheetName val="Above_terrace_columns_RCC"/>
      <sheetName val="Above_terrace_columns_BBS"/>
      <sheetName val="Parapet_wall_RCC"/>
      <sheetName val="Parapet_wall_BBS"/>
      <sheetName val="OHWT_RCC"/>
      <sheetName val="OHWT_Slab_BBS"/>
      <sheetName val="OHWT_Beams__BBS"/>
      <sheetName val="Slab_&amp;_Beam_@_0_00_Lvl"/>
      <sheetName val="Slab_&amp;_Beam"/>
      <sheetName val="Lintels_&amp;_Window"/>
      <sheetName val="Column_Steel_(UBF)"/>
      <sheetName val="Column_Steel_(SF)"/>
      <sheetName val="Column_Steel_(1F)"/>
      <sheetName val="Column_Steel_(2F)"/>
      <sheetName val="Column_Steel_(3F)"/>
      <sheetName val="Column_Steel_(4F-6F)"/>
      <sheetName val="Column_Steel_(7F-9F)"/>
      <sheetName val="Column_Steel_(10F-12F)"/>
      <sheetName val="Column_Steel_(13F-15F)"/>
      <sheetName val="Column_Steel_(16F-17F)"/>
      <sheetName val="Column_Steel_(18F)"/>
      <sheetName val="Lift_Steel_(UBF)"/>
      <sheetName val="Lift_Steel_(SF)"/>
      <sheetName val="Lift_Steel_(1F-6F)"/>
      <sheetName val="Lift_Steel_(7F-12F)"/>
      <sheetName val="Lift_Steel_(13F-18F)"/>
      <sheetName val="_Staircase_Steel_(UBF)"/>
      <sheetName val="_Staircase_Steel_(SF)"/>
      <sheetName val="_Staircase_Steel_(1F-7F)"/>
      <sheetName val="_Staircase_Steel_(8F-18F)"/>
      <sheetName val="Beams_Steel_(SF)"/>
      <sheetName val="Slab_Steel_(SF)"/>
      <sheetName val="Beams_Steel_(1F)"/>
      <sheetName val="Slab_Steel_(1F)"/>
      <sheetName val="Beams_Steel_(2F&amp;3F)"/>
      <sheetName val="Slab_Steel_(2F&amp;3F)"/>
      <sheetName val="Beams_Steel_(4F)"/>
      <sheetName val="Slab_Steel_(4F)"/>
      <sheetName val="Beams_Steel_(5F-7F)"/>
      <sheetName val="Slab_Steel_(5F-7F)"/>
      <sheetName val="Beams_Steel_(8F-15F&amp;18F)"/>
      <sheetName val="Slab_Steel_(8F-15F&amp;18F)"/>
      <sheetName val="Beams_Steel_(16F&amp;17F)"/>
      <sheetName val="Slab_Steel_(16F&amp;17F)"/>
      <sheetName val="Beams_Steel_(TF)"/>
      <sheetName val="Slab_Steel_(TF)"/>
      <sheetName val="100mm_Block_Work"/>
      <sheetName val="150mm_BLOCKS"/>
      <sheetName val="200mm_BLOCKS"/>
      <sheetName val="Internal_Walls_Plastering"/>
      <sheetName val="Internal_Ceiling_Plastering"/>
      <sheetName val="External_plaster"/>
      <sheetName val="Tower-_A_(Abstract)"/>
      <sheetName val="Canopy-2_RCC"/>
      <sheetName val="Canopy_-1_RCC"/>
      <sheetName val="Canaopy-2_steel"/>
      <sheetName val="Canopy-1_steel"/>
      <sheetName val="Columns_above_terrace"/>
      <sheetName val="OHT_bottom_&amp;_walls_"/>
      <sheetName val="Slab_&amp;_Beam_at_0_00lvl"/>
      <sheetName val="Slab_&amp;_Beam_at_+3_25lvl"/>
      <sheetName val="Parapet_slab&amp;beams"/>
      <sheetName val="Column_Steel(SF_to_TF)"/>
      <sheetName val="Above_terrace_column_steel"/>
      <sheetName val="Lift_Wall_-_Stilt_Floor"/>
      <sheetName val="Lift_Wall_1F-6F"/>
      <sheetName val="Lift_Wall_7F-12F"/>
      <sheetName val="Lift_Wall_13F-18F"/>
      <sheetName val="Lift_wall_terrace_floor"/>
      <sheetName val="Staircase_-_UBF"/>
      <sheetName val="Staircase_-_SF"/>
      <sheetName val="Staircase_-_1F-7F"/>
      <sheetName val="Staircase_-_8F-18F"/>
      <sheetName val="Beam_Steel_-_SF"/>
      <sheetName val="Slab_Steel_-_SF"/>
      <sheetName val="Beam_Steel-_1F"/>
      <sheetName val="Slab_Steel_-_1F"/>
      <sheetName val="Beams_Steel_2F"/>
      <sheetName val="Slab_steel_2F"/>
      <sheetName val="Beams_Steel_3F"/>
      <sheetName val="Slab_steel_3F"/>
      <sheetName val="Beams_Steel_-_4F"/>
      <sheetName val="Slab_steel_4F"/>
      <sheetName val="Beam_steel_5F-7F"/>
      <sheetName val="Slab_steel_5F-7F"/>
      <sheetName val="Beam_steel_8F-15F_&amp;_18F"/>
      <sheetName val="Slab_steel_8F-15F&amp;_18F"/>
      <sheetName val="Beam_steel_16F_-_17F"/>
      <sheetName val="Slab_steel_16F_-_17F"/>
      <sheetName val="Beam_steel_TF"/>
      <sheetName val="Slab_steel_TF"/>
      <sheetName val="OHT_Slab_steel_"/>
      <sheetName val="OHT_beam_steel_"/>
      <sheetName val="A-_terrace_coping_BBS"/>
      <sheetName val="Copping_beam_BBS_A_terrace"/>
      <sheetName val="150_mm_BLOCKS"/>
      <sheetName val="200_mm_BLOCKS"/>
      <sheetName val="August_Construction_Planning__"/>
      <sheetName val="Internal_Planning"/>
      <sheetName val="July'2019_Weekly"/>
      <sheetName val="9__Package_split_-_Cost_"/>
      <sheetName val="FITZ_MORT_94"/>
      <sheetName val="2000_MOR"/>
      <sheetName val="Core_Data"/>
      <sheetName val="FLCB_List"/>
      <sheetName val="LABOUR_SALARY_"/>
      <sheetName val="Brickwork_"/>
      <sheetName val="Finishing_items"/>
      <sheetName val="boq_lt"/>
      <sheetName val="LIST_OF_MAKES"/>
      <sheetName val="April_Analysts"/>
      <sheetName val="Basic_Rate"/>
      <sheetName val="Main_Sheet"/>
      <sheetName val="Lookup_data"/>
      <sheetName val="13__Steel_-_Ratio"/>
      <sheetName val="CIV_INV&amp;EXP"/>
      <sheetName val="Consumer_Fraud"/>
      <sheetName val="Avoidance_"/>
      <sheetName val="Cons_Recov_Rates"/>
      <sheetName val="Consumer_Supps"/>
      <sheetName val="Consumer_Outbound"/>
      <sheetName val="FY_Loss_Frcst"/>
      <sheetName val="MH(on_site)"/>
      <sheetName val="Pile cap"/>
      <sheetName val="Boq (Main Building)"/>
      <sheetName val="Annexue B"/>
      <sheetName val="EqpPerfJun08"/>
      <sheetName val="02.10.06"/>
      <sheetName val="ORDER-3"/>
      <sheetName val="DATA INPU KN (1)"/>
      <sheetName val="DATA INPU KN"/>
      <sheetName val="Inc_St_-Link"/>
      <sheetName val="Civil_Works"/>
      <sheetName val="August_TB"/>
      <sheetName val="AD_ST"/>
      <sheetName val="TORRENT CEMENT"/>
      <sheetName val="beam-reinft"/>
      <sheetName val="GM &amp; TA"/>
      <sheetName val="Cash Flow Working"/>
      <sheetName val="ABS_Sec C"/>
      <sheetName val="footing_for_SP"/>
      <sheetName val="Riser-1"/>
      <sheetName val="factor_sheet35"/>
      <sheetName val="factor_sheet36"/>
      <sheetName val="Schedule v1"/>
      <sheetName val="Keyword"/>
      <sheetName val="Auswahl"/>
      <sheetName val="Pump se"/>
      <sheetName val="Pump se_x0000_Ñ"/>
      <sheetName val="DATA_PRG"/>
      <sheetName val="Ellis &amp; WS&amp;S"/>
      <sheetName val="Drip mould &amp; Elevation"/>
      <sheetName val="Trussess"/>
      <sheetName val="not req 3"/>
      <sheetName val="Lead statement ss5"/>
      <sheetName val="Mater_x0000_fÙ_x0002_G"/>
      <sheetName val="Mater"/>
      <sheetName val="MRoad data"/>
      <sheetName val="cubes_M25 Nov-03"/>
      <sheetName val="PMV Data"/>
      <sheetName val="LOCAL RATES"/>
      <sheetName val="Cal"/>
      <sheetName val="HR &amp; Admin"/>
      <sheetName val="Annex"/>
      <sheetName val="Steel-Circular"/>
      <sheetName val="Section_by_layers_old"/>
      <sheetName val="sumary"/>
      <sheetName val="2nd "/>
      <sheetName val="shuttering"/>
      <sheetName val="wh_data_R"/>
      <sheetName val="Abs_CD_2"/>
      <sheetName val="road est"/>
      <sheetName val="ECV"/>
      <sheetName val="ABST SANITARY"/>
      <sheetName val="ABST CIVIL"/>
      <sheetName val="DI"/>
      <sheetName val="SSR 2014-15 Rates"/>
      <sheetName val="GROUND FLOOR"/>
      <sheetName val="집계표(OPTION)"/>
      <sheetName val="Exim FCL"/>
      <sheetName val="XREF"/>
      <sheetName val="7 Other Costs"/>
      <sheetName val="2.Pardi"/>
      <sheetName val="Meas.-Tender"/>
      <sheetName val="Non-Tender"/>
      <sheetName val="Extra item"/>
      <sheetName val="1.MPB_Conveyer Pit"/>
      <sheetName val="2.Boiler Pit"/>
      <sheetName val="3. SWRC"/>
      <sheetName val="BM"/>
      <sheetName val="Cul_detail"/>
      <sheetName val="Diaphragm "/>
      <sheetName val="ETC Plant Cost"/>
      <sheetName val="Exist"/>
      <sheetName val="LEFT"/>
      <sheetName val="RIGHT"/>
      <sheetName val="Sheet7"/>
      <sheetName val="strain"/>
      <sheetName val="Uls"/>
      <sheetName val="02"/>
      <sheetName val="03"/>
      <sheetName val="04"/>
      <sheetName val="P.C"/>
      <sheetName val="RAB ABSTRACT-C&amp;B"/>
      <sheetName val="MB-EarthWork"/>
      <sheetName val="Water supply  "/>
      <sheetName val="Nt Item"/>
      <sheetName val="MB-PCC"/>
      <sheetName val="MB-Grade Slab"/>
      <sheetName val="MB-Fdn&amp;RW Ftgs."/>
      <sheetName val="MB-RCC-Walls"/>
      <sheetName val="Chart1"/>
      <sheetName val="Weld mesh"/>
      <sheetName val="BBS"/>
      <sheetName val="MB-RCC-Col.&amp;Ped"/>
      <sheetName val="MB-Ped&amp;Col.-Shut."/>
      <sheetName val="MB-RCC-Deck Slab"/>
      <sheetName val="MB-Wall-Shut."/>
      <sheetName val="MB-RCC-Others"/>
      <sheetName val="MB-Others-Shut."/>
      <sheetName val="MB-Footings Shut"/>
      <sheetName val="MB-Grouting"/>
      <sheetName val="MB-Anchorage"/>
      <sheetName val="MB-Block Work"/>
      <sheetName val="MB-Plastering"/>
      <sheetName val="MB-VDF"/>
      <sheetName val="MB-Insert Plates"/>
      <sheetName val="Basic Rate Summary Steel"/>
      <sheetName val="Basic Rate Summary RMC"/>
      <sheetName val="Elec. Debit"/>
      <sheetName val="Physical Check"/>
      <sheetName val="Man Power"/>
      <sheetName val="MAchinery(R1)"/>
      <sheetName val="sch-3"/>
      <sheetName val="PART-I_(2)65"/>
      <sheetName val="final_abstract65"/>
      <sheetName val="Basement_Budget64"/>
      <sheetName val="Fee_Rate_Summary64"/>
      <sheetName val="Rate_analysis64"/>
      <sheetName val="Materials_Cost64"/>
      <sheetName val="10__&amp;_11__Rate_Code_&amp;_BQ64"/>
      <sheetName val="RES_STEEL_TO64"/>
      <sheetName val="Break_up_Sheet64"/>
      <sheetName val="B_&amp;_C_-_M_-_ccp64"/>
      <sheetName val="RMZ_Summary64"/>
      <sheetName val="Fill_this_out_first___64"/>
      <sheetName val="TBAL9697_-group_wise__sdpl64"/>
      <sheetName val="Fin_Sum64"/>
      <sheetName val="Site_Dev_BOQ64"/>
      <sheetName val="Staff_Forecast_spread64"/>
      <sheetName val="Field_Values64"/>
      <sheetName val="Structure_Bills_Qty64"/>
      <sheetName val="Builtup_Area64"/>
      <sheetName val="MASTER_RATE_ANALYSIS64"/>
      <sheetName val="Cop_-VGN64"/>
      <sheetName val="IO_List64"/>
      <sheetName val="BOQ_Direct_selling_cost64"/>
      <sheetName val="Stress_Calculation64"/>
      <sheetName val="Pipe_Supports64"/>
      <sheetName val="Materials_64"/>
      <sheetName val="MN_T_B_64"/>
      <sheetName val="ORDER_BOOKING4"/>
      <sheetName val="Break_Dw64"/>
      <sheetName val="For_Bill-04_PS4"/>
      <sheetName val="RCC,Ret__Wall40"/>
      <sheetName val="RA_4_Challan_Summary_40"/>
      <sheetName val="Labour_productivity40"/>
      <sheetName val="labour_coeff40"/>
      <sheetName val="BOQ_(2)5"/>
      <sheetName val="beam-reinft-IIInd_floor4"/>
      <sheetName val="Bed_Class9"/>
      <sheetName val="PH_data4"/>
      <sheetName val="Details_(3)4"/>
      <sheetName val="Desgn(zone_I)9"/>
      <sheetName val="M_B-QtyRecn6"/>
      <sheetName val="Sqn__Main__Abs4"/>
      <sheetName val="Staff_Acco_4"/>
      <sheetName val="Section_Catalogue4"/>
      <sheetName val="Approved_MTD_Proj_#'s4"/>
      <sheetName val="ACAD_Finishes5"/>
      <sheetName val="Site_Details5"/>
      <sheetName val="Site_Area_Statement5"/>
      <sheetName val="CABLE_DATA4"/>
      <sheetName val="Mat_Cost6"/>
      <sheetName val="GR_slab-reinft4"/>
      <sheetName val="BOQ_civil4"/>
      <sheetName val="NLD_-_Assum4"/>
      <sheetName val="schedule_nos4"/>
      <sheetName val="std_wt_4"/>
      <sheetName val="Column_Steel-R24"/>
      <sheetName val="Staircase_4"/>
      <sheetName val="INPUT_SHEET4"/>
      <sheetName val="M-Book_for_Conc4"/>
      <sheetName val="M-Book_for_FW4"/>
      <sheetName val="Cash_Flows_&amp;_IRR4"/>
      <sheetName val="d-safe_specs4"/>
      <sheetName val="d-safe_DELUXE4"/>
      <sheetName val="Diawise_steel_abstract4"/>
      <sheetName val="Rising_Main4"/>
      <sheetName val="PACK_(B)4"/>
      <sheetName val="Material_4"/>
      <sheetName val="bill_24"/>
      <sheetName val="Estimate_4"/>
      <sheetName val="QS_Name4"/>
      <sheetName val="CANDY_BOQ4"/>
      <sheetName val="CFForecast_detail4"/>
      <sheetName val="Model_(Not_Merged)4"/>
      <sheetName val="Tender_Summary4"/>
      <sheetName val="train_cash4"/>
      <sheetName val="accom_cash4"/>
      <sheetName val="Common_4"/>
      <sheetName val="Meas_-Hotel_Part4"/>
      <sheetName val="3__Elemental_Summary3"/>
      <sheetName val="Material_Rate3"/>
      <sheetName val="Retaing_wall3"/>
      <sheetName val="WORK_TABLE4"/>
      <sheetName val="220_11__BS_4"/>
      <sheetName val="Intro_4"/>
      <sheetName val="Operating_Statistics4"/>
      <sheetName val="except_wiring3"/>
      <sheetName val="CPIPE_13"/>
      <sheetName val="beam-reinft-machine_rm4"/>
      <sheetName val="intr_stool_brkup3"/>
      <sheetName val="Occ,_Other_Rev,_Exp,_Dispo3"/>
      <sheetName val="Vind_-_BtB4"/>
      <sheetName val="SGS_ACQ4"/>
      <sheetName val="Form_64"/>
      <sheetName val="Price_Schedule5"/>
      <sheetName val="Cost_Any_5"/>
      <sheetName val="S_&amp;_A5"/>
      <sheetName val="PointNo_53"/>
      <sheetName val="BOQ_Distribution3"/>
      <sheetName val="A_O_R_3"/>
      <sheetName val="PRECAST_lightconc-II3"/>
      <sheetName val="Detail_In_Door_Stad3"/>
      <sheetName val="P_Well(_RCC)3"/>
      <sheetName val="PO_Summary3"/>
      <sheetName val="BOQ_Summary3"/>
      <sheetName val="Sec_1_Loose_Furniture_18%_GST3"/>
      <sheetName val="Sec_1_Loose_Furniture_12%_GST3"/>
      <sheetName val="Sec_1_Loose_Furniture_5%_GST3"/>
      <sheetName val="Sec_2_Cafeteria_Tables3"/>
      <sheetName val="Sec_3_Cafeteria_Chairs3"/>
      <sheetName val="Sec_4_Work_Floors_-_NT_3"/>
      <sheetName val="Sec_5_LGF_Chairs-NT3"/>
      <sheetName val="Sec_6_Additional_18%_GST_3"/>
      <sheetName val="Sec_6_Additional_12%_GST_3"/>
      <sheetName val="Sec_11-NT_set_33"/>
      <sheetName val="DC_Summary3"/>
      <sheetName val="M_Sheet3"/>
      <sheetName val="RA4_Checklist3"/>
      <sheetName val="PC_Master_List3"/>
      <sheetName val="Project_Details__3"/>
      <sheetName val="Labor_abs-NMR3"/>
      <sheetName val="소상_&quot;1&quot;3"/>
      <sheetName val="M_S_3"/>
      <sheetName val="Discount_&amp;_Margin3"/>
      <sheetName val="Branch_Power3"/>
      <sheetName val="RAJU_ASSO3"/>
      <sheetName val="P-Ins_&amp;_Bonds3"/>
      <sheetName val="2_대외공문3"/>
      <sheetName val="NEW-IDs_Fun_&amp;_Group3"/>
      <sheetName val="LABOUR_SALARY_1"/>
      <sheetName val="Brickwork_1"/>
      <sheetName val="Finishing_items1"/>
      <sheetName val="M-_Rate1"/>
      <sheetName val="August_Construction_Planning__1"/>
      <sheetName val="Internal_Planning1"/>
      <sheetName val="July'2019_Weekly1"/>
      <sheetName val="9__Package_split_-_Cost_1"/>
      <sheetName val="Estimate_10_00_Lakhs_1"/>
      <sheetName val="abs_road1"/>
      <sheetName val="Road_data1"/>
      <sheetName val="Bld_SSR1"/>
      <sheetName val="SSR_-Sani_1"/>
      <sheetName val="Elec_SSR1"/>
      <sheetName val="PH-_SSR1"/>
      <sheetName val="R_&amp;_B_SSR1"/>
      <sheetName val="RCC_Pipes1"/>
      <sheetName val="DI-Pipes_&amp;_Spe1"/>
      <sheetName val="CI_Spe1"/>
      <sheetName val="Bolts&amp;_rings1"/>
      <sheetName val="Dist_Lines-150-old1"/>
      <sheetName val="GA-GVMC_-NW(Com)_1"/>
      <sheetName val="GA-GVMC_-NW_1"/>
      <sheetName val="Dist_Lines-1001"/>
      <sheetName val="Dist-Lines_-5001"/>
      <sheetName val="Dist_Lines-1501"/>
      <sheetName val="GA-GVMC_-NW__(2)1"/>
      <sheetName val="GA-GVMC_-NW__1"/>
      <sheetName val="Dist-Lines_B-1_1"/>
      <sheetName val="Dist-Lines-Final_checked1"/>
      <sheetName val="Pumping_mains-1"/>
      <sheetName val="Feeder_main-old1"/>
      <sheetName val="Dist-Lines_-B-21"/>
      <sheetName val="Dist-Lines_-B-31"/>
      <sheetName val="Dist-Lines_B-41"/>
      <sheetName val="Dist-Lines_B-51"/>
      <sheetName val="Dist-Lines_-B-61"/>
      <sheetName val="Dist-Lines_-B-71"/>
      <sheetName val="Dist-Lines_-B-81"/>
      <sheetName val="Dist-Lines_-B-91"/>
      <sheetName val="Dist-Lines_-B-101"/>
      <sheetName val="Dist-Lines_-B-111"/>
      <sheetName val="Dist-Lines_-B-121"/>
      <sheetName val="Dist-Lines_-B-131"/>
      <sheetName val="Dist-Lines_-B-141"/>
      <sheetName val="Dist-Lines_-B-151"/>
      <sheetName val="Dist-Lines_-B-161"/>
      <sheetName val="Feeder_mains-_11"/>
      <sheetName val="Feeder_mains-_21"/>
      <sheetName val="Feeder_mains-_(1)1"/>
      <sheetName val="Feeder_mains-up_to_8001"/>
      <sheetName val="Pumping_Main-800mm1"/>
      <sheetName val="ELSR-600_KL-Z-21"/>
      <sheetName val="750_KL_GLSR-Z-31"/>
      <sheetName val="ELSR-750_KL-Z-31"/>
      <sheetName val="ELSR-500_KL-Z-41"/>
      <sheetName val="500_KL_GLSR-Z-41"/>
      <sheetName val="ELSR-1850_KL-Z-81"/>
      <sheetName val="1850_KL_GLSR-Z-81"/>
      <sheetName val="800_KL_GLSR-Z-111"/>
      <sheetName val="900_KL_GLSR-Z-121"/>
      <sheetName val="ELSR-2500_KL-Z-131"/>
      <sheetName val="ELSR-2400_KL-Z-141"/>
      <sheetName val="ELSR-1200_KL-Z-151"/>
      <sheetName val="ELSR-2000_KL-Z-161"/>
      <sheetName val="Pumping_Main-500mm-(2)1"/>
      <sheetName val="terrace_parapet_block_work1"/>
      <sheetName val="Canopy-2_RCC11"/>
      <sheetName val="Canopy-2_BBS1"/>
      <sheetName val="Canopy-1_RCC11"/>
      <sheetName val="Canopy-1_BBS1"/>
      <sheetName val="Above_terrace_columns_RCC1"/>
      <sheetName val="Above_terrace_columns_BBS1"/>
      <sheetName val="Parapet_wall_RCC1"/>
      <sheetName val="Parapet_wall_BBS1"/>
      <sheetName val="OHWT_RCC1"/>
      <sheetName val="OHWT_Slab_BBS1"/>
      <sheetName val="OHWT_Beams__BBS1"/>
      <sheetName val="Slab_&amp;_Beam_@_0_00_Lvl1"/>
      <sheetName val="Slab_&amp;_Beam1"/>
      <sheetName val="Lintels_&amp;_Window1"/>
      <sheetName val="Column_Steel_(UBF)1"/>
      <sheetName val="Column_Steel_(SF)1"/>
      <sheetName val="Column_Steel_(1F)1"/>
      <sheetName val="Column_Steel_(2F)1"/>
      <sheetName val="Column_Steel_(3F)1"/>
      <sheetName val="Column_Steel_(4F-6F)1"/>
      <sheetName val="Column_Steel_(7F-9F)1"/>
      <sheetName val="Column_Steel_(10F-12F)1"/>
      <sheetName val="Column_Steel_(13F-15F)1"/>
      <sheetName val="Column_Steel_(16F-17F)1"/>
      <sheetName val="Column_Steel_(18F)1"/>
      <sheetName val="Lift_Steel_(UBF)1"/>
      <sheetName val="Lift_Steel_(SF)1"/>
      <sheetName val="Lift_Steel_(1F-6F)1"/>
      <sheetName val="Lift_Steel_(7F-12F)1"/>
      <sheetName val="Lift_Steel_(13F-18F)1"/>
      <sheetName val="_Staircase_Steel_(UBF)1"/>
      <sheetName val="_Staircase_Steel_(SF)1"/>
      <sheetName val="_Staircase_Steel_(1F-7F)1"/>
      <sheetName val="_Staircase_Steel_(8F-18F)1"/>
      <sheetName val="Beams_Steel_(SF)1"/>
      <sheetName val="Slab_Steel_(SF)1"/>
      <sheetName val="Beams_Steel_(1F)1"/>
      <sheetName val="Slab_Steel_(1F)1"/>
      <sheetName val="Beams_Steel_(2F&amp;3F)1"/>
      <sheetName val="Slab_Steel_(2F&amp;3F)1"/>
      <sheetName val="Beams_Steel_(4F)1"/>
      <sheetName val="Slab_Steel_(4F)1"/>
      <sheetName val="Beams_Steel_(5F-7F)1"/>
      <sheetName val="Slab_Steel_(5F-7F)1"/>
      <sheetName val="Beams_Steel_(8F-15F&amp;18F)1"/>
      <sheetName val="Slab_Steel_(8F-15F&amp;18F)1"/>
      <sheetName val="Beams_Steel_(16F&amp;17F)1"/>
      <sheetName val="Slab_Steel_(16F&amp;17F)1"/>
      <sheetName val="Beams_Steel_(TF)1"/>
      <sheetName val="Slab_Steel_(TF)1"/>
      <sheetName val="100mm_Block_Work1"/>
      <sheetName val="150mm_BLOCKS1"/>
      <sheetName val="200mm_BLOCKS1"/>
      <sheetName val="Internal_Walls_Plastering1"/>
      <sheetName val="Internal_Ceiling_Plastering1"/>
      <sheetName val="External_plaster1"/>
      <sheetName val="Tower-_A_(Abstract)1"/>
      <sheetName val="Canopy-2_RCC2"/>
      <sheetName val="Canopy_-1_RCC1"/>
      <sheetName val="Canaopy-2_steel1"/>
      <sheetName val="Canopy-1_steel1"/>
      <sheetName val="Columns_above_terrace1"/>
      <sheetName val="OHT_bottom_&amp;_walls_1"/>
      <sheetName val="Slab_&amp;_Beam_at_0_00lvl1"/>
      <sheetName val="Slab_&amp;_Beam_at_+3_25lvl1"/>
      <sheetName val="Parapet_slab&amp;beams1"/>
      <sheetName val="Column_Steel(SF_to_TF)1"/>
      <sheetName val="Above_terrace_column_steel1"/>
      <sheetName val="Lift_Wall_-_Stilt_Floor1"/>
      <sheetName val="Lift_Wall_1F-6F1"/>
      <sheetName val="Lift_Wall_7F-12F1"/>
      <sheetName val="Lift_Wall_13F-18F1"/>
      <sheetName val="Lift_wall_terrace_floor1"/>
      <sheetName val="Staircase_-_UBF1"/>
      <sheetName val="Staircase_-_SF1"/>
      <sheetName val="Staircase_-_1F-7F1"/>
      <sheetName val="Staircase_-_8F-18F1"/>
      <sheetName val="Beam_Steel_-_SF1"/>
      <sheetName val="Slab_Steel_-_SF1"/>
      <sheetName val="Beam_Steel-_1F1"/>
      <sheetName val="Slab_Steel_-_1F1"/>
      <sheetName val="Beams_Steel_2F1"/>
      <sheetName val="Slab_steel_2F1"/>
      <sheetName val="Beams_Steel_3F1"/>
      <sheetName val="Slab_steel_3F1"/>
      <sheetName val="Beams_Steel_-_4F1"/>
      <sheetName val="Slab_steel_4F1"/>
      <sheetName val="Beam_steel_5F-7F1"/>
      <sheetName val="Slab_steel_5F-7F1"/>
      <sheetName val="Beam_steel_8F-15F_&amp;_18F1"/>
      <sheetName val="Slab_steel_8F-15F&amp;_18F1"/>
      <sheetName val="Beam_steel_16F_-_17F1"/>
      <sheetName val="Slab_steel_16F_-_17F1"/>
      <sheetName val="Beam_steel_TF1"/>
      <sheetName val="Slab_steel_TF1"/>
      <sheetName val="OHT_Slab_steel_1"/>
      <sheetName val="OHT_beam_steel_1"/>
      <sheetName val="A-_terrace_coping_BBS1"/>
      <sheetName val="Copping_beam_BBS_A_terrace1"/>
      <sheetName val="150_mm_BLOCKS1"/>
      <sheetName val="200_mm_BLOCKS1"/>
      <sheetName val="Pumping_Main-450mm-(3)1"/>
      <sheetName val="Pumping_Main-(4)1"/>
      <sheetName val="350_KL_GLSR1"/>
      <sheetName val="1000_KL_Sump-1"/>
      <sheetName val="1000_KL_MBR1"/>
      <sheetName val="MBR-1000_KL1"/>
      <sheetName val="Pump_room-12x81"/>
      <sheetName val="B_F_Meters1"/>
      <sheetName val="Pump_sets1"/>
      <sheetName val="Pump_sets_(2)1"/>
      <sheetName val="Gen_sets1"/>
      <sheetName val="PR_Valves1"/>
      <sheetName val="W_man_Qrt-1"/>
      <sheetName val="O_&amp;M1"/>
      <sheetName val="Generator_Room-11"/>
      <sheetName val="200_KL_GLSR-6_(2)1"/>
      <sheetName val="500_KL_Sump-(1)1"/>
      <sheetName val="250_KL_Sump-(3)1"/>
      <sheetName val="Office_-_MBR1"/>
      <sheetName val="HSC_(2)1"/>
      <sheetName val="Gen_sets_(2)1"/>
      <sheetName val="DI_pipes1"/>
      <sheetName val="Wt_of_DI_Spe_1"/>
      <sheetName val="HDPE_pipes1"/>
      <sheetName val="RCC_SS1"/>
      <sheetName val="CI_Spe_1"/>
      <sheetName val="data-ELSR_1"/>
      <sheetName val="data-Water_Supply1"/>
      <sheetName val="Sump_&amp;_ST1"/>
      <sheetName val="Bld_Stnd,Data1"/>
      <sheetName val="Bld_up_to_3F1"/>
      <sheetName val="CC_road1"/>
      <sheetName val="Dist_Lines1"/>
      <sheetName val="Feeder_mains-21"/>
      <sheetName val="Gravity_Main-900mm1"/>
      <sheetName val="550_KL_Sump-11"/>
      <sheetName val="550_KL_Sump-21"/>
      <sheetName val="ELSR-1200_KL1"/>
      <sheetName val="650_KL_GLSR_(2)1"/>
      <sheetName val="850_KL_GLSR_1"/>
      <sheetName val="500_KL_sump1"/>
      <sheetName val="200_KL-_ELSR_Yelluru1"/>
      <sheetName val="Dist-Zone-below_500001"/>
      <sheetName val="Data_-O&amp;M1"/>
      <sheetName val="Pumping_main-350mm1"/>
      <sheetName val="Inf_Well1"/>
      <sheetName val="Approah_road_to_MBR1"/>
      <sheetName val="Approach_Roads-Source1"/>
      <sheetName val="400mm-P_Main1"/>
      <sheetName val="13_Mld-WTP1"/>
      <sheetName val="data-Intake_well1"/>
      <sheetName val="Model_GLSR-1"/>
      <sheetName val="Feeder_main-1_(2)1"/>
      <sheetName val="Dist_&amp;_Feeder_mains__(2)1"/>
      <sheetName val="BFlow_meters1"/>
      <sheetName val="O_Nd_M1"/>
      <sheetName val="Pump_room-6_59x6_00m1"/>
      <sheetName val="GA-GVMC_-Raiwada-BWSC1"/>
      <sheetName val="BWSC-Pumping_Main-1200mm1"/>
      <sheetName val="GA-GVMC_-Raiwada1"/>
      <sheetName val="MS-Pumping_Main-1300mm1"/>
      <sheetName val="Thurst-F_mains1"/>
      <sheetName val="Thrust-P_mains1"/>
      <sheetName val="CI_weights1"/>
      <sheetName val="Proforma_-II_1"/>
      <sheetName val="LIST_OF_MAKES1"/>
      <sheetName val="April_Analysts1"/>
      <sheetName val="Basic_Rate1"/>
      <sheetName val="Consumer_Fraud1"/>
      <sheetName val="Avoidance_1"/>
      <sheetName val="Cons_Recov_Rates1"/>
      <sheetName val="Consumer_Supps1"/>
      <sheetName val="Consumer_Outbound1"/>
      <sheetName val="FY_Loss_Frcst1"/>
      <sheetName val="FITZ_MORT_941"/>
      <sheetName val="footing_for_SP1"/>
      <sheetName val="Master_Info1"/>
      <sheetName val="AD_ST1"/>
      <sheetName val="PRECAST_lightconc_II"/>
      <sheetName val="Roof__PT_beams_"/>
      <sheetName val="Client_Addressess_"/>
      <sheetName val="Basic_Rates"/>
      <sheetName val="SP_Break_Up"/>
      <sheetName val="Staff Acco_"/>
      <sheetName val="HEAD"/>
      <sheetName val="activit-graph  "/>
      <sheetName val="steam outlet"/>
      <sheetName val="Staff"/>
      <sheetName val="Construction"/>
      <sheetName val="Assmpns"/>
      <sheetName val="dBase"/>
      <sheetName val="Groupings-final"/>
      <sheetName val="Detail 1A"/>
      <sheetName val="Sched"/>
      <sheetName val="Trial"/>
      <sheetName val="FA_Final"/>
      <sheetName val="Non-Factory"/>
      <sheetName val="Dtype-Civil"/>
      <sheetName val="First Floor "/>
      <sheetName val="Beam-design exp"/>
      <sheetName val="PRL"/>
      <sheetName val="BOQ - Plaster"/>
      <sheetName val="BOQ - Gypsum"/>
      <sheetName val="BOQ - Waterproofing"/>
      <sheetName val="Podium Finishing"/>
      <sheetName val="Mezzanine Floor Beam"/>
      <sheetName val="Ground Floor Slab"/>
      <sheetName val="storm water1"/>
      <sheetName val="Col up to plinth"/>
      <sheetName val="Footing"/>
      <sheetName val="CASH-FLOW"/>
      <sheetName val="Basic Rates - Lab"/>
      <sheetName val="Basic Rates - Assump"/>
      <sheetName val="Mix Design"/>
      <sheetName val="ltgload"/>
      <sheetName val="Data-Month"/>
      <sheetName val="doq"/>
      <sheetName val="Machinery"/>
      <sheetName val="EEV(Prilim)"/>
      <sheetName val="(M+L)"/>
      <sheetName val="Sectors"/>
      <sheetName val="Dura Board"/>
      <sheetName val="Milestone Corr"/>
      <sheetName val="Staircase"/>
      <sheetName val="Plinth Beam "/>
      <sheetName val="Estimation"/>
      <sheetName val="L (4)"/>
      <sheetName val="REFERANCE_DATA"/>
      <sheetName val="DOOR_WINDOW"/>
      <sheetName val="Cash_Flow_Working"/>
      <sheetName val="Plant_&amp;__Machinery"/>
      <sheetName val="Lintel Beam 104.70 (GF)  "/>
      <sheetName val="Bechtel Norms"/>
      <sheetName val="PROCTOR"/>
      <sheetName val="Exp"/>
      <sheetName val="PRICE COMP"/>
      <sheetName val="1.Report-1"/>
      <sheetName val="Accounts Data"/>
      <sheetName val="CivilOld"/>
      <sheetName val="Background"/>
      <sheetName val="BUILT UP BBM"/>
      <sheetName val="DATA SHEET FOR 2014-15"/>
      <sheetName val="wh_data"/>
      <sheetName val="CPHEEO"/>
      <sheetName val="C-data"/>
      <sheetName val="maya"/>
      <sheetName val="Bitumen trunk"/>
      <sheetName val="Feeder"/>
      <sheetName val="R99 etc"/>
      <sheetName val="Trunk unpaved"/>
      <sheetName val="Works"/>
      <sheetName val="Detailed Summary (3)"/>
      <sheetName val="合成単価作成表-BLDG"/>
      <sheetName val="cover page"/>
      <sheetName val="BTB"/>
      <sheetName val="cf"/>
      <sheetName val="orders"/>
      <sheetName val="Lease rents"/>
      <sheetName val="RFP002"/>
      <sheetName val="Resource Usage"/>
      <sheetName val="SC Cost FEB 03"/>
      <sheetName val="MG"/>
      <sheetName val="SPILL OVER"/>
      <sheetName val="SEW4"/>
      <sheetName val="200205C"/>
      <sheetName val="18-misc"/>
      <sheetName val="5-pipe"/>
      <sheetName val="STD"/>
      <sheetName val="RA_05"/>
      <sheetName val="CS PIPING"/>
      <sheetName val="TECH DATA"/>
      <sheetName val="no."/>
      <sheetName val="galfareqp"/>
      <sheetName val="Cash2"/>
      <sheetName val="Z"/>
      <sheetName val="12a. CFTable"/>
      <sheetName val="MaterfÙ_x0002_G"/>
      <sheetName val="MAT cost"/>
      <sheetName val="Drop Down List"/>
      <sheetName val="Summary of Rates(Civil)"/>
      <sheetName val="hdpe_basic"/>
      <sheetName val="F4-F7"/>
      <sheetName val="MARGIN"/>
      <sheetName val="Exp_64"/>
      <sheetName val="INDIGINEOUS_ITEMS_64"/>
      <sheetName val="INDORAMA_Group_June_0264"/>
      <sheetName val="E_&amp;_R64"/>
      <sheetName val="Load_Details(B1)64"/>
      <sheetName val="SPT_vs_PHI64"/>
      <sheetName val="Civil_Boq64"/>
      <sheetName val="Debits_as_on_12_04_0864"/>
      <sheetName val="PA-_Consutant_64"/>
      <sheetName val="Sheet3_(2)64"/>
      <sheetName val="Sales_&amp;_Prod"/>
      <sheetName val="Schedule_v1"/>
      <sheetName val="Fx_DATA"/>
      <sheetName val="SPEC_SHEET"/>
      <sheetName val="GM_&amp;_TA"/>
      <sheetName val="TORRENT_CEMENT"/>
      <sheetName val="ABS_Sec_C"/>
      <sheetName val="Exim_FCL"/>
      <sheetName val="02_10_06"/>
      <sheetName val="DATA_INPU_KN_(1)"/>
      <sheetName val="DATA_INPU_KN"/>
      <sheetName val="LOCAL_RATES"/>
      <sheetName val="not_req_3"/>
      <sheetName val="Pile_cap"/>
      <sheetName val="Boq_(Main_Building)"/>
      <sheetName val="Annexue_B"/>
      <sheetName val="Pump_se"/>
      <sheetName val="Pump_seÑ"/>
      <sheetName val="Ellis_&amp;_WS&amp;S"/>
      <sheetName val="Drip_mould_&amp;_Elevation"/>
      <sheetName val="Lead_statement_ss5"/>
      <sheetName val="MaterfÙG"/>
      <sheetName val="MRoad_data"/>
      <sheetName val="2_Pardi"/>
      <sheetName val="Meas_-Tender"/>
      <sheetName val="Extra_item"/>
      <sheetName val="1_MPB_Conveyer_Pit"/>
      <sheetName val="2_Boiler_Pit"/>
      <sheetName val="3__SWRC"/>
      <sheetName val="Diaphragm_"/>
      <sheetName val="ETC_Plant_Cost"/>
      <sheetName val="PMV_Data"/>
      <sheetName val="feasi"/>
      <sheetName val="BOQ BBM"/>
      <sheetName val="switch"/>
      <sheetName val="SILICATE"/>
      <sheetName val="Rev Fct"/>
      <sheetName val="fig to words"/>
      <sheetName val="tb 1-7 to 30-6"/>
      <sheetName val="tb 1-7 to 31-8"/>
      <sheetName val="1201"/>
      <sheetName val="Pr.-hist."/>
      <sheetName val="͕_x0000__x0000_S͖_x0000__x0000_C͗_x0000__x0000_s͘_x0000__x0000_r͙_x0000__x0000_ ͙_x0000__x0000_c͙_x0000__x0000_t͙_x0000__x0000_"/>
      <sheetName val="͙_x0000__x0000_S͙_x0000__x0000_C͚_x0000__x0000_s͙_x0000__x0000_D͙_x0000__x0000_N͘_x0000__x0000_S͘_x0000__x0000_E͙_x0000__x0000_"/>
      <sheetName val="Approved MTD Pro_x0000__x0000_#͕_x0000_"/>
      <sheetName val="͖_x0000__x0000_S͗_x0000__x0000_C͘_x0000__x0000_s͙_x0000__x0000_r͙_x0000__x0000__͙_x0000__x0000_c͙_x0000__x0000_t͙_x0000__x0000_"/>
      <sheetName val="͘_x0000__x0000_S͘_x0000__x0000_C͙_x0000__x0000_s͙_x0000__x0000_D͙_x0000__x0000_N͙_x0000__x0000_S͛_x0000__x0000_E͛_x0000__x0000_"/>
      <sheetName val="͞_x0000__x0000_S͞_x0000__x0000_C͟_x0000__x0000_s͕_x0000__x0000_t͖_x0000__x0000_a͗_x0000__x0000_q͘_x0000__x0000_m͙_x0000__x0000_"/>
      <sheetName val="TB"/>
      <sheetName val="p_m"/>
      <sheetName val="KQ Cost Controlling"/>
      <sheetName val="KQ Appropriation"/>
      <sheetName val="BLR 1"/>
      <sheetName val="GAS"/>
      <sheetName val="DEAE"/>
      <sheetName val="BLR2"/>
      <sheetName val="BLR3"/>
      <sheetName val="BLR4"/>
      <sheetName val="BLR5"/>
      <sheetName val="DEM"/>
      <sheetName val="SAM"/>
      <sheetName val="CHEM"/>
      <sheetName val="COP"/>
      <sheetName val="hist&amp;proj"/>
      <sheetName val="Control Panel"/>
      <sheetName val="Analisa &amp; Upah"/>
      <sheetName val="BLKs_C"/>
      <sheetName val="abs_CWrising"/>
      <sheetName val="abs-ph"/>
      <sheetName val="abs_sum&amp;cwr"/>
      <sheetName val="cons_sq_I"/>
      <sheetName val="͕"/>
      <sheetName val="͙"/>
      <sheetName val="Approved MTD Pro"/>
      <sheetName val="͖"/>
      <sheetName val="͘"/>
      <sheetName val="͞"/>
      <sheetName val="SAP DATA"/>
      <sheetName val="W SUMMERY"/>
      <sheetName val="fco"/>
      <sheetName val="PART-I_(2)66"/>
      <sheetName val="final_abstract66"/>
      <sheetName val="Basement_Budget65"/>
      <sheetName val="Fee_Rate_Summary65"/>
      <sheetName val="Rate_analysis65"/>
      <sheetName val="Break_up_Sheet65"/>
      <sheetName val="TBAL9697_-group_wise__sdpl65"/>
      <sheetName val="B_&amp;_C_-_M_-_ccp65"/>
      <sheetName val="Materials_Cost65"/>
      <sheetName val="10__&amp;_11__Rate_Code_&amp;_BQ65"/>
      <sheetName val="RES_STEEL_TO65"/>
      <sheetName val="RMZ_Summary65"/>
      <sheetName val="Site_Dev_BOQ65"/>
      <sheetName val="Staff_Forecast_spread65"/>
      <sheetName val="Fin_Sum65"/>
      <sheetName val="IO_List65"/>
      <sheetName val="Fill_this_out_first___65"/>
      <sheetName val="Field_Values65"/>
      <sheetName val="Structure_Bills_Qty65"/>
      <sheetName val="Builtup_Area65"/>
      <sheetName val="MASTER_RATE_ANALYSIS65"/>
      <sheetName val="Cop_-VGN65"/>
      <sheetName val="Pipe_Supports65"/>
      <sheetName val="Materials_65"/>
      <sheetName val="BOQ_Direct_selling_cost65"/>
      <sheetName val="Stress_Calculation65"/>
      <sheetName val="MN_T_B_65"/>
      <sheetName val="Break_Dw65"/>
      <sheetName val="RCC,Ret__Wall41"/>
      <sheetName val="RA_4_Challan_Summary_41"/>
      <sheetName val="Labour_productivity41"/>
      <sheetName val="labour_coeff41"/>
      <sheetName val="BOQ_(2)6"/>
      <sheetName val="GR_slab-reinft5"/>
      <sheetName val="For_Bill-04_PS5"/>
      <sheetName val="ORDER_BOOKING5"/>
      <sheetName val="beam-reinft-IIInd_floor5"/>
      <sheetName val="CABLE_DATA5"/>
      <sheetName val="Approved_MTD_Proj_#'s5"/>
      <sheetName val="M_B-QtyRecn7"/>
      <sheetName val="Bed_Class10"/>
      <sheetName val="PH_data5"/>
      <sheetName val="Details_(3)5"/>
      <sheetName val="Desgn(zone_I)10"/>
      <sheetName val="NLD_-_Assum5"/>
      <sheetName val="schedule_nos5"/>
      <sheetName val="Sqn__Main__Abs5"/>
      <sheetName val="Mat_Cost7"/>
      <sheetName val="Staff_Acco_5"/>
      <sheetName val="Section_Catalogue5"/>
      <sheetName val="ACAD_Finishes6"/>
      <sheetName val="Site_Details6"/>
      <sheetName val="Site_Area_Statement6"/>
      <sheetName val="M-Book_for_Conc5"/>
      <sheetName val="M-Book_for_FW5"/>
      <sheetName val="PACK_(B)5"/>
      <sheetName val="BOQ_civil5"/>
      <sheetName val="Staircase_5"/>
      <sheetName val="Material_5"/>
      <sheetName val="Estimate_5"/>
      <sheetName val="bill_25"/>
      <sheetName val="INPUT_SHEET5"/>
      <sheetName val="Rising_Main5"/>
      <sheetName val="d-safe_specs5"/>
      <sheetName val="d-safe_DELUXE5"/>
      <sheetName val="Diawise_steel_abstract5"/>
      <sheetName val="Tender_Summary5"/>
      <sheetName val="std_wt_5"/>
      <sheetName val="Column_Steel-R25"/>
      <sheetName val="Cash_Flows_&amp;_IRR5"/>
      <sheetName val="QS_Name5"/>
      <sheetName val="CANDY_BOQ5"/>
      <sheetName val="CFForecast_detail5"/>
      <sheetName val="Model_(Not_Merged)5"/>
      <sheetName val="SGS_ACQ5"/>
      <sheetName val="train_cash5"/>
      <sheetName val="accom_cash5"/>
      <sheetName val="Common_5"/>
      <sheetName val="Meas_-Hotel_Part5"/>
      <sheetName val="beam-reinft-machine_rm5"/>
      <sheetName val="Vind_-_BtB5"/>
      <sheetName val="WORK_TABLE5"/>
      <sheetName val="220_11__BS_5"/>
      <sheetName val="Intro_5"/>
      <sheetName val="Form_65"/>
      <sheetName val="Operating_Statistics5"/>
      <sheetName val="Material_Rate4"/>
      <sheetName val="Retaing_wall4"/>
      <sheetName val="except_wiring4"/>
      <sheetName val="CPIPE_14"/>
      <sheetName val="intr_stool_brkup4"/>
      <sheetName val="3__Elemental_Summary4"/>
      <sheetName val="Detail_In_Door_Stad4"/>
      <sheetName val="M_S_4"/>
      <sheetName val="RAJU_ASSO4"/>
      <sheetName val="Price_Schedule6"/>
      <sheetName val="Cost_Any_6"/>
      <sheetName val="S_&amp;_A6"/>
      <sheetName val="PointNo_54"/>
      <sheetName val="BOQ_Distribution4"/>
      <sheetName val="A_O_R_4"/>
      <sheetName val="PRECAST_lightconc-II4"/>
      <sheetName val="PO_Summary4"/>
      <sheetName val="BOQ_Summary4"/>
      <sheetName val="Sec_1_Loose_Furniture_18%_GST4"/>
      <sheetName val="Sec_1_Loose_Furniture_12%_GST4"/>
      <sheetName val="Sec_1_Loose_Furniture_5%_GST4"/>
      <sheetName val="Sec_2_Cafeteria_Tables4"/>
      <sheetName val="Sec_3_Cafeteria_Chairs4"/>
      <sheetName val="Sec_4_Work_Floors_-_NT_4"/>
      <sheetName val="Sec_5_LGF_Chairs-NT4"/>
      <sheetName val="Sec_6_Additional_18%_GST_4"/>
      <sheetName val="Sec_6_Additional_12%_GST_4"/>
      <sheetName val="Sec_11-NT_set_34"/>
      <sheetName val="DC_Summary4"/>
      <sheetName val="M_Sheet4"/>
      <sheetName val="RA4_Checklist4"/>
      <sheetName val="Occ,_Other_Rev,_Exp,_Dispo4"/>
      <sheetName val="Cleaning_&amp;_Grubbing2"/>
      <sheetName val="Labor_abs-NMR4"/>
      <sheetName val="water_prop_2"/>
      <sheetName val="Name_List2"/>
      <sheetName val="Abs_PMRL2"/>
      <sheetName val="DOOR-WINDOW_SCHEDULE2"/>
      <sheetName val="BLOCK_WORK-GRD_FLR2"/>
      <sheetName val="P_Well(_RCC)4"/>
      <sheetName val="소상_&quot;1&quot;4"/>
      <sheetName val="Discount_&amp;_Margin4"/>
      <sheetName val="Branch_Power4"/>
      <sheetName val="Japan_Reco2"/>
      <sheetName val="_Block_work2"/>
      <sheetName val="Flooring_&amp;_Road2"/>
      <sheetName val="BOM_2"/>
      <sheetName val="SUBMITED_bISS2"/>
      <sheetName val="TOTAL_SUMMARY2"/>
      <sheetName val="P-Ins_&amp;_Bonds4"/>
      <sheetName val="PC_Master_List4"/>
      <sheetName val="Project_Details__4"/>
      <sheetName val="2_대외공문4"/>
      <sheetName val="NEW-IDs_Fun_&amp;_Group4"/>
      <sheetName val="Labour_&amp;_Plant2"/>
      <sheetName val="4_Annex_1_Basic_rate2"/>
      <sheetName val="Door_Qty2"/>
      <sheetName val="Win_Qty2"/>
      <sheetName val="220Kv_(2)2"/>
      <sheetName val="Capital_Structure2"/>
      <sheetName val="Mar_Roster2"/>
      <sheetName val="costing_sheet2"/>
      <sheetName val="Project_Budget_Worksheet2"/>
      <sheetName val="All_Components_Report2"/>
      <sheetName val="R_A_2"/>
      <sheetName val="Recap_2"/>
      <sheetName val="Schedule_A12"/>
      <sheetName val="Abstract_(Buyback)2"/>
      <sheetName val="Civil_RA2"/>
      <sheetName val="Plumbing_RA2"/>
      <sheetName val="Electrical__RA2"/>
      <sheetName val="ELV_RA2"/>
      <sheetName val="FFTG_RA2"/>
      <sheetName val="HVAC_RA2"/>
      <sheetName val="Furniture_RA2"/>
      <sheetName val="Kichen_Equi__RA2"/>
      <sheetName val="Price_Comparison2"/>
      <sheetName val="BLOCK-A_(MEA_SHEET)2"/>
      <sheetName val="India_F&amp;S_Template2"/>
      <sheetName val="DETAILED__BOQ2"/>
      <sheetName val="BASIS_-DEC_082"/>
      <sheetName val="_2"/>
      <sheetName val="BUD_07-082"/>
      <sheetName val="UNP-NCW_2"/>
      <sheetName val="Final_Basic_rate2"/>
      <sheetName val="Step_12"/>
      <sheetName val="Source_Ref_2"/>
      <sheetName val="Elect_2"/>
      <sheetName val="Bill_1-BOQ-Civil_Works2"/>
      <sheetName val="old_boq2"/>
      <sheetName val="2_1_受電設備棟2"/>
      <sheetName val="2_2_受・防火水槽2"/>
      <sheetName val="2_3_排水処理設備棟2"/>
      <sheetName val="2_4_倉庫棟2"/>
      <sheetName val="2_5_守衛棟2"/>
      <sheetName val="Global_Assmptions2"/>
      <sheetName val="9__Package_split_-_Cost_2"/>
      <sheetName val="FITZ_MORT_942"/>
      <sheetName val="CABLENOS_2"/>
      <sheetName val="August_Construction_Planning__2"/>
      <sheetName val="Internal_Planning2"/>
      <sheetName val="July'2019_Weekly2"/>
      <sheetName val="M-_Rate2"/>
      <sheetName val="Works_-_Quote_Sheet2"/>
      <sheetName val="Lead_statement2"/>
      <sheetName val="Data_F8_BTR2"/>
      <sheetName val="Main_Sheet1"/>
      <sheetName val="Lookup_data1"/>
      <sheetName val="Sheet1_(2)2"/>
      <sheetName val="site_fab&amp;ernstr2"/>
      <sheetName val="13__Steel_-_Ratio1"/>
      <sheetName val="Bld_SSR2"/>
      <sheetName val="SSR_-Sani_2"/>
      <sheetName val="Elec_SSR2"/>
      <sheetName val="PH-_SSR2"/>
      <sheetName val="R_&amp;_B_SSR2"/>
      <sheetName val="RCC_Pipes2"/>
      <sheetName val="DI-Pipes_&amp;_Spe2"/>
      <sheetName val="CI_Spe2"/>
      <sheetName val="Bolts&amp;_rings2"/>
      <sheetName val="Dist_Lines-150-old2"/>
      <sheetName val="GA-GVMC_-NW(Com)_2"/>
      <sheetName val="GA-GVMC_-NW_2"/>
      <sheetName val="Dist_Lines-1002"/>
      <sheetName val="Dist-Lines_-5002"/>
      <sheetName val="Dist_Lines-1502"/>
      <sheetName val="GA-GVMC_-NW__(2)2"/>
      <sheetName val="GA-GVMC_-NW__2"/>
      <sheetName val="Dist-Lines_B-1_2"/>
      <sheetName val="Dist-Lines-Final_checked2"/>
      <sheetName val="Pumping_mains-2"/>
      <sheetName val="Feeder_main-old2"/>
      <sheetName val="Dist-Lines_-B-22"/>
      <sheetName val="Dist-Lines_-B-32"/>
      <sheetName val="Dist-Lines_B-42"/>
      <sheetName val="Dist-Lines_B-52"/>
      <sheetName val="Dist-Lines_-B-62"/>
      <sheetName val="Dist-Lines_-B-72"/>
      <sheetName val="Dist-Lines_-B-82"/>
      <sheetName val="Dist-Lines_-B-92"/>
      <sheetName val="Dist-Lines_-B-102"/>
      <sheetName val="Dist-Lines_-B-112"/>
      <sheetName val="Dist-Lines_-B-122"/>
      <sheetName val="Dist-Lines_-B-132"/>
      <sheetName val="Dist-Lines_-B-142"/>
      <sheetName val="Dist-Lines_-B-152"/>
      <sheetName val="Dist-Lines_-B-162"/>
      <sheetName val="Feeder_mains-_12"/>
      <sheetName val="Feeder_mains-_22"/>
      <sheetName val="Feeder_mains-_(1)2"/>
      <sheetName val="Feeder_mains-up_to_8002"/>
      <sheetName val="Pumping_Main-800mm2"/>
      <sheetName val="ELSR-600_KL-Z-22"/>
      <sheetName val="750_KL_GLSR-Z-32"/>
      <sheetName val="ELSR-750_KL-Z-32"/>
      <sheetName val="ELSR-500_KL-Z-42"/>
      <sheetName val="500_KL_GLSR-Z-42"/>
      <sheetName val="ELSR-1850_KL-Z-82"/>
      <sheetName val="1850_KL_GLSR-Z-82"/>
      <sheetName val="800_KL_GLSR-Z-112"/>
      <sheetName val="900_KL_GLSR-Z-122"/>
      <sheetName val="ELSR-2500_KL-Z-132"/>
      <sheetName val="ELSR-2400_KL-Z-142"/>
      <sheetName val="ELSR-1200_KL-Z-152"/>
      <sheetName val="ELSR-2000_KL-Z-162"/>
      <sheetName val="CIV_INV&amp;EXP1"/>
      <sheetName val="Pumping_Main-500mm-(2)2"/>
      <sheetName val="Pumping_Main-450mm-(3)2"/>
      <sheetName val="Pumping_Main-(4)2"/>
      <sheetName val="350_KL_GLSR2"/>
      <sheetName val="Proforma_-II_2"/>
      <sheetName val="Road_data2"/>
      <sheetName val="Master_Info2"/>
      <sheetName val="NRC_Rationalisation2"/>
      <sheetName val="Labour_Rate_2"/>
      <sheetName val="Material_List_2"/>
      <sheetName val="Data_sheet2"/>
      <sheetName val="foot-slab_reinft2"/>
      <sheetName val="Core_Data1"/>
      <sheetName val="1000_KL_Sump-2"/>
      <sheetName val="1000_KL_MBR2"/>
      <sheetName val="MBR-1000_KL2"/>
      <sheetName val="Pump_room-12x82"/>
      <sheetName val="B_F_Meters2"/>
      <sheetName val="Estimate_10_00_Lakhs_2"/>
      <sheetName val="abs_road2"/>
      <sheetName val="Pump_sets2"/>
      <sheetName val="Pump_sets_(2)2"/>
      <sheetName val="Gen_sets2"/>
      <sheetName val="PR_Valves2"/>
      <sheetName val="W_man_Qrt-2"/>
      <sheetName val="O_&amp;M2"/>
      <sheetName val="Generator_Room-12"/>
      <sheetName val="200_KL_GLSR-6_(2)2"/>
      <sheetName val="500_KL_Sump-(1)2"/>
      <sheetName val="250_KL_Sump-(3)2"/>
      <sheetName val="Office_-_MBR2"/>
      <sheetName val="HSC_(2)2"/>
      <sheetName val="Gen_sets_(2)2"/>
      <sheetName val="DI_pipes2"/>
      <sheetName val="Wt_of_DI_Spe_2"/>
      <sheetName val="HDPE_pipes2"/>
      <sheetName val="RCC_SS2"/>
      <sheetName val="CI_Spe_2"/>
      <sheetName val="data-ELSR_2"/>
      <sheetName val="data-Water_Supply2"/>
      <sheetName val="Sump_&amp;_ST2"/>
      <sheetName val="Bld_Stnd,Data2"/>
      <sheetName val="Bld_up_to_3F2"/>
      <sheetName val="CC_road2"/>
      <sheetName val="Dist_Lines2"/>
      <sheetName val="Feeder_mains-22"/>
      <sheetName val="Gravity_Main-900mm2"/>
      <sheetName val="550_KL_Sump-12"/>
      <sheetName val="550_KL_Sump-22"/>
      <sheetName val="ELSR-1200_KL2"/>
      <sheetName val="650_KL_GLSR_(2)2"/>
      <sheetName val="850_KL_GLSR_2"/>
      <sheetName val="500_KL_sump2"/>
      <sheetName val="200_KL-_ELSR_Yelluru2"/>
      <sheetName val="Dist-Zone-below_500002"/>
      <sheetName val="Data_-O&amp;M2"/>
      <sheetName val="Pumping_main-350mm2"/>
      <sheetName val="Inf_Well2"/>
      <sheetName val="Approah_road_to_MBR2"/>
      <sheetName val="Approach_Roads-Source2"/>
      <sheetName val="400mm-P_Main2"/>
      <sheetName val="13_Mld-WTP2"/>
      <sheetName val="data-Intake_well2"/>
      <sheetName val="Model_GLSR-2"/>
      <sheetName val="Feeder_main-1_(2)2"/>
      <sheetName val="Dist_&amp;_Feeder_mains__(2)2"/>
      <sheetName val="BFlow_meters2"/>
      <sheetName val="O_Nd_M2"/>
      <sheetName val="Pump_room-6_59x6_00m2"/>
      <sheetName val="GA-GVMC_-Raiwada-BWSC2"/>
      <sheetName val="BWSC-Pumping_Main-1200mm2"/>
      <sheetName val="GA-GVMC_-Raiwada2"/>
      <sheetName val="MS-Pumping_Main-1300mm2"/>
      <sheetName val="Thurst-F_mains2"/>
      <sheetName val="Thrust-P_mains2"/>
      <sheetName val="CI_weights2"/>
      <sheetName val="FLCB_List1"/>
      <sheetName val="LABOUR_SALARY_2"/>
      <sheetName val="Brickwork_2"/>
      <sheetName val="Finishing_items2"/>
      <sheetName val="terrace_parapet_block_work2"/>
      <sheetName val="Canopy-2_RCC12"/>
      <sheetName val="Canopy-2_BBS2"/>
      <sheetName val="Canopy-1_RCC12"/>
      <sheetName val="Canopy-1_BBS2"/>
      <sheetName val="Above_terrace_columns_RCC2"/>
      <sheetName val="Above_terrace_columns_BBS2"/>
      <sheetName val="Parapet_wall_RCC2"/>
      <sheetName val="Parapet_wall_BBS2"/>
      <sheetName val="OHWT_RCC2"/>
      <sheetName val="OHWT_Slab_BBS2"/>
      <sheetName val="OHWT_Beams__BBS2"/>
      <sheetName val="Slab_&amp;_Beam_@_0_00_Lvl2"/>
      <sheetName val="Slab_&amp;_Beam2"/>
      <sheetName val="Lintels_&amp;_Window2"/>
      <sheetName val="Column_Steel_(UBF)2"/>
      <sheetName val="Column_Steel_(SF)2"/>
      <sheetName val="Column_Steel_(1F)2"/>
      <sheetName val="Column_Steel_(2F)2"/>
      <sheetName val="Column_Steel_(3F)2"/>
      <sheetName val="Column_Steel_(4F-6F)2"/>
      <sheetName val="Column_Steel_(7F-9F)2"/>
      <sheetName val="Column_Steel_(10F-12F)2"/>
      <sheetName val="Column_Steel_(13F-15F)2"/>
      <sheetName val="Column_Steel_(16F-17F)2"/>
      <sheetName val="Column_Steel_(18F)2"/>
      <sheetName val="Lift_Steel_(UBF)2"/>
      <sheetName val="Lift_Steel_(SF)2"/>
      <sheetName val="Lift_Steel_(1F-6F)2"/>
      <sheetName val="Lift_Steel_(7F-12F)2"/>
      <sheetName val="Lift_Steel_(13F-18F)2"/>
      <sheetName val="_Staircase_Steel_(UBF)2"/>
      <sheetName val="_Staircase_Steel_(SF)2"/>
      <sheetName val="_Staircase_Steel_(1F-7F)2"/>
      <sheetName val="_Staircase_Steel_(8F-18F)2"/>
      <sheetName val="Beams_Steel_(SF)2"/>
      <sheetName val="Slab_Steel_(SF)2"/>
      <sheetName val="Beams_Steel_(1F)2"/>
      <sheetName val="Slab_Steel_(1F)2"/>
      <sheetName val="Beams_Steel_(2F&amp;3F)2"/>
      <sheetName val="Slab_Steel_(2F&amp;3F)2"/>
      <sheetName val="Beams_Steel_(4F)2"/>
      <sheetName val="Slab_Steel_(4F)2"/>
      <sheetName val="Beams_Steel_(5F-7F)2"/>
      <sheetName val="Slab_Steel_(5F-7F)2"/>
      <sheetName val="Beams_Steel_(8F-15F&amp;18F)2"/>
      <sheetName val="Slab_Steel_(8F-15F&amp;18F)2"/>
      <sheetName val="Beams_Steel_(16F&amp;17F)2"/>
      <sheetName val="Slab_Steel_(16F&amp;17F)2"/>
      <sheetName val="Beams_Steel_(TF)2"/>
      <sheetName val="Slab_Steel_(TF)2"/>
      <sheetName val="100mm_Block_Work2"/>
      <sheetName val="150mm_BLOCKS2"/>
      <sheetName val="200mm_BLOCKS2"/>
      <sheetName val="Internal_Walls_Plastering2"/>
      <sheetName val="Internal_Ceiling_Plastering2"/>
      <sheetName val="External_plaster2"/>
      <sheetName val="Tower-_A_(Abstract)2"/>
      <sheetName val="Canopy-2_RCC3"/>
      <sheetName val="Canopy_-1_RCC2"/>
      <sheetName val="Canaopy-2_steel2"/>
      <sheetName val="Canopy-1_steel2"/>
      <sheetName val="Columns_above_terrace2"/>
      <sheetName val="OHT_bottom_&amp;_walls_2"/>
      <sheetName val="Slab_&amp;_Beam_at_0_00lvl2"/>
      <sheetName val="Slab_&amp;_Beam_at_+3_25lvl2"/>
      <sheetName val="Parapet_slab&amp;beams2"/>
      <sheetName val="Column_Steel(SF_to_TF)2"/>
      <sheetName val="Above_terrace_column_steel2"/>
      <sheetName val="Lift_Wall_-_Stilt_Floor2"/>
      <sheetName val="Lift_Wall_1F-6F2"/>
      <sheetName val="Lift_Wall_7F-12F2"/>
      <sheetName val="Lift_Wall_13F-18F2"/>
      <sheetName val="Lift_wall_terrace_floor2"/>
      <sheetName val="Staircase_-_UBF2"/>
      <sheetName val="Staircase_-_SF2"/>
      <sheetName val="Staircase_-_1F-7F2"/>
      <sheetName val="Staircase_-_8F-18F2"/>
      <sheetName val="Beam_Steel_-_SF2"/>
      <sheetName val="Slab_Steel_-_SF2"/>
      <sheetName val="Beam_Steel-_1F2"/>
      <sheetName val="Slab_Steel_-_1F2"/>
      <sheetName val="Beams_Steel_2F2"/>
      <sheetName val="Slab_steel_2F2"/>
      <sheetName val="Beams_Steel_3F2"/>
      <sheetName val="Slab_steel_3F2"/>
      <sheetName val="Beams_Steel_-_4F2"/>
      <sheetName val="Slab_steel_4F2"/>
      <sheetName val="Beam_steel_5F-7F2"/>
      <sheetName val="Slab_steel_5F-7F2"/>
      <sheetName val="Beam_steel_8F-15F_&amp;_18F2"/>
      <sheetName val="Slab_steel_8F-15F&amp;_18F2"/>
      <sheetName val="Beam_steel_16F_-_17F2"/>
      <sheetName val="Slab_steel_16F_-_17F2"/>
      <sheetName val="Beam_steel_TF2"/>
      <sheetName val="Slab_steel_TF2"/>
      <sheetName val="OHT_Slab_steel_2"/>
      <sheetName val="OHT_beam_steel_2"/>
      <sheetName val="A-_terrace_coping_BBS2"/>
      <sheetName val="Copping_beam_BBS_A_terrace2"/>
      <sheetName val="150_mm_BLOCKS2"/>
      <sheetName val="200_mm_BLOCKS2"/>
      <sheetName val="LIST_OF_MAKES2"/>
      <sheetName val="April_Analysts2"/>
      <sheetName val="Basic_Rate2"/>
      <sheetName val="Consumer_Fraud2"/>
      <sheetName val="Avoidance_2"/>
      <sheetName val="Cons_Recov_Rates2"/>
      <sheetName val="Consumer_Supps2"/>
      <sheetName val="Consumer_Outbound2"/>
      <sheetName val="FY_Loss_Frcst2"/>
      <sheetName val="footing_for_SP2"/>
      <sheetName val="AD_ST2"/>
      <sheetName val="Inc_St_-Link1"/>
      <sheetName val="Civil_Works1"/>
      <sheetName val="August_TB1"/>
      <sheetName val="2000_MOR1"/>
      <sheetName val="PRECAST_lightconc_II1"/>
      <sheetName val="Roof__PT_beams_1"/>
      <sheetName val="Client_Addressess_1"/>
      <sheetName val="Basic_Rates1"/>
      <sheetName val="SP_Break_Up1"/>
      <sheetName val="cubes_M25_Nov-03"/>
      <sheetName val="HR_&amp;_Admin"/>
      <sheetName val="7_Other_Costs"/>
      <sheetName val="Staff_Acco_6"/>
      <sheetName val="activit-graph__"/>
      <sheetName val="steam_outlet"/>
      <sheetName val="P_C"/>
      <sheetName val="RAB_ABSTRACT-C&amp;B"/>
      <sheetName val="Water_supply__"/>
      <sheetName val="Nt_Item"/>
      <sheetName val="MB-Grade_Slab"/>
      <sheetName val="MB-Fdn&amp;RW_Ftgs_"/>
      <sheetName val="Weld_mesh"/>
      <sheetName val="MB-RCC-Col_&amp;Ped"/>
      <sheetName val="MB-Ped&amp;Col_-Shut_"/>
      <sheetName val="MB-RCC-Deck_Slab"/>
      <sheetName val="MB-Wall-Shut_"/>
      <sheetName val="MB-Others-Shut_"/>
      <sheetName val="MB-Footings_Shut"/>
      <sheetName val="MB-Block_Work"/>
      <sheetName val="MB-Insert_Plates"/>
      <sheetName val="Basic_Rate_Summary_Steel"/>
      <sheetName val="Basic_Rate_Summary_RMC"/>
      <sheetName val="Elec__Debit"/>
      <sheetName val="Physical_Check"/>
      <sheetName val="Man_Power"/>
      <sheetName val="MERGED CODES &amp; NAMES"/>
      <sheetName val="TYPES"/>
      <sheetName val="MPC"/>
      <sheetName val="MAIN DOOR ANALYSIS (ENGLISH)"/>
      <sheetName val="͕S͖C͗s͘r͙ ͙c͙t͙"/>
      <sheetName val="͙S͙C͚s͙D͙N͘S͘E͙"/>
      <sheetName val="Approved MTD Pro#͕"/>
      <sheetName val="͖S͗C͘s͙r͙_͙c͙t͙"/>
      <sheetName val="͘S͘C͙s͙D͙N͙S͛E͛"/>
      <sheetName val="͞S͞C͟s͕t͖a͗q͘m͙"/>
      <sheetName val="BS1"/>
      <sheetName val="opd"/>
      <sheetName val="table"/>
      <sheetName val="t_prsr"/>
      <sheetName val="report"/>
      <sheetName val="Mesurement"/>
      <sheetName val="carting"/>
      <sheetName val="Gen Info"/>
      <sheetName val="1V800"/>
      <sheetName val="ABS1"/>
      <sheetName val="Inputs"/>
      <sheetName val="FS-BOREWELL"/>
      <sheetName val="FS-KKC-EST"/>
      <sheetName val="FS-VBC-EST"/>
      <sheetName val="Final Rate Analysis "/>
      <sheetName val="chiet tinh"/>
      <sheetName val="GF Columns"/>
      <sheetName val="Reference Information"/>
      <sheetName val="Misc. Data"/>
      <sheetName val="Employee List"/>
      <sheetName val="Sales Office"/>
      <sheetName val="grid"/>
      <sheetName val="Ranges"/>
      <sheetName val="RA_12"/>
      <sheetName val="MH(on_site)1"/>
      <sheetName val="boq_lt1"/>
      <sheetName val="Bechtel_Norms"/>
      <sheetName val="CS_PIPING"/>
      <sheetName val="TECH_DATA"/>
      <sheetName val="Summary_of_Rates(Civil)"/>
      <sheetName val="no_"/>
      <sheetName val="Drop_Down_List"/>
      <sheetName val="First_Floor_"/>
      <sheetName val="Detail_1A"/>
      <sheetName val="SSR_2014-15_Rates"/>
      <sheetName val="GROUND_FLOOR"/>
      <sheetName val="ABST_SANITARY"/>
      <sheetName val="ABST_CIVIL"/>
      <sheetName val="road_est"/>
      <sheetName val="L_(4)"/>
      <sheetName val="PART-I_(2)67"/>
      <sheetName val="final_abstract67"/>
      <sheetName val="B_&amp;_C_-_M_-_ccp66"/>
      <sheetName val="Fee_Rate_Summary66"/>
      <sheetName val="Basement_Budget66"/>
      <sheetName val="Rate_analysis66"/>
      <sheetName val="Materials_Cost66"/>
      <sheetName val="Site_Dev_BOQ66"/>
      <sheetName val="RES_STEEL_TO66"/>
      <sheetName val="10__&amp;_11__Rate_Code_&amp;_BQ66"/>
      <sheetName val="Break_up_Sheet66"/>
      <sheetName val="RMZ_Summary66"/>
      <sheetName val="Staff_Forecast_spread66"/>
      <sheetName val="Fin_Sum66"/>
      <sheetName val="IO_List66"/>
      <sheetName val="BOQ_Direct_selling_cost66"/>
      <sheetName val="BOQ_(2)7"/>
      <sheetName val="MASTER_RATE_ANALYSIS66"/>
      <sheetName val="Stress_Calculation66"/>
      <sheetName val="SPT_vs_PHI65"/>
      <sheetName val="Exp_65"/>
      <sheetName val="Field_Values66"/>
      <sheetName val="Fill_this_out_first___66"/>
      <sheetName val="Structure_Bills_Qty66"/>
      <sheetName val="Builtup_Area66"/>
      <sheetName val="Cop_-VGN66"/>
      <sheetName val="Pipe_Supports66"/>
      <sheetName val="Materials_66"/>
      <sheetName val="MN_T_B_66"/>
      <sheetName val="Civil_Boq65"/>
      <sheetName val="INDIGINEOUS_ITEMS_65"/>
      <sheetName val="INDORAMA_Group_June_0265"/>
      <sheetName val="ORDER_BOOKING6"/>
      <sheetName val="TBAL9697_-group_wise__sdpl66"/>
      <sheetName val="E_&amp;_R65"/>
      <sheetName val="Load_Details(B1)65"/>
      <sheetName val="Break_Dw66"/>
      <sheetName val="PA-_Consutant_65"/>
      <sheetName val="Debits_as_on_12_04_0865"/>
      <sheetName val="Sheet3_(2)65"/>
      <sheetName val="Bed_Class11"/>
      <sheetName val="PH_data6"/>
      <sheetName val="Details_(3)6"/>
      <sheetName val="RCC,Ret__Wall42"/>
      <sheetName val="RA_4_Challan_Summary_42"/>
      <sheetName val="Labour_productivity42"/>
      <sheetName val="labour_coeff42"/>
      <sheetName val="For_Bill-04_PS6"/>
      <sheetName val="Desgn(zone_I)11"/>
      <sheetName val="M_B-QtyRecn8"/>
      <sheetName val="Sqn__Main__Abs6"/>
      <sheetName val="beam-reinft-IIInd_floor6"/>
      <sheetName val="CABLE_DATA6"/>
      <sheetName val="R_A_3"/>
      <sheetName val="Mat_Cost8"/>
      <sheetName val="Staff_Acco_7"/>
      <sheetName val="Section_Catalogue6"/>
      <sheetName val="Approved_MTD_Proj_#'s6"/>
      <sheetName val="Staircase_6"/>
      <sheetName val="std_wt_6"/>
      <sheetName val="Column_Steel-R26"/>
      <sheetName val="Recap_3"/>
      <sheetName val="Schedule_A13"/>
      <sheetName val="Abstract_(Buyback)3"/>
      <sheetName val="Civil_RA3"/>
      <sheetName val="Plumbing_RA3"/>
      <sheetName val="Electrical__RA3"/>
      <sheetName val="ELV_RA3"/>
      <sheetName val="FFTG_RA3"/>
      <sheetName val="HVAC_RA3"/>
      <sheetName val="Furniture_RA3"/>
      <sheetName val="Kichen_Equi__RA3"/>
      <sheetName val="GR_slab-reinft6"/>
      <sheetName val="ACAD_Finishes7"/>
      <sheetName val="Site_Details7"/>
      <sheetName val="Site_Area_Statement7"/>
      <sheetName val="M-Book_for_Conc6"/>
      <sheetName val="M-Book_for_FW6"/>
      <sheetName val="NLD_-_Assum6"/>
      <sheetName val="schedule_nos6"/>
      <sheetName val="bill_26"/>
      <sheetName val="INPUT_SHEET6"/>
      <sheetName val="QS_Name6"/>
      <sheetName val="CANDY_BOQ6"/>
      <sheetName val="Estimate_6"/>
      <sheetName val="Material_6"/>
      <sheetName val="PACK_(B)6"/>
      <sheetName val="BOQ_civil6"/>
      <sheetName val="d-safe_specs6"/>
      <sheetName val="d-safe_DELUXE6"/>
      <sheetName val="Diawise_steel_abstract6"/>
      <sheetName val="Rising_Main6"/>
      <sheetName val="Cash_Flows_&amp;_IRR6"/>
      <sheetName val="CFForecast_detail6"/>
      <sheetName val="Model_(Not_Merged)6"/>
      <sheetName val="Tender_Summary6"/>
      <sheetName val="WORK_TABLE6"/>
      <sheetName val="220_11__BS_6"/>
      <sheetName val="Intro_6"/>
      <sheetName val="Meas_-Hotel_Part6"/>
      <sheetName val="Operating_Statistics6"/>
      <sheetName val="train_cash6"/>
      <sheetName val="accom_cash6"/>
      <sheetName val="Common_6"/>
      <sheetName val="Retaing_wall5"/>
      <sheetName val="except_wiring5"/>
      <sheetName val="CPIPE_15"/>
      <sheetName val="beam-reinft-machine_rm6"/>
      <sheetName val="intr_stool_brkup5"/>
      <sheetName val="3__Elemental_Summary5"/>
      <sheetName val="Material_Rate5"/>
      <sheetName val="P_Well(_RCC)5"/>
      <sheetName val="DOOR-WINDOW_SCHEDULE3"/>
      <sheetName val="BLOCK_WORK-GRD_FLR3"/>
      <sheetName val="Occ,_Other_Rev,_Exp,_Dispo5"/>
      <sheetName val="Vind_-_BtB6"/>
      <sheetName val="SGS_ACQ6"/>
      <sheetName val="Form_66"/>
      <sheetName val="Price_Schedule7"/>
      <sheetName val="Cost_Any_7"/>
      <sheetName val="S_&amp;_A7"/>
      <sheetName val="PointNo_55"/>
      <sheetName val="BOQ_Distribution5"/>
      <sheetName val="A_O_R_5"/>
      <sheetName val="PRECAST_lightconc-II5"/>
      <sheetName val="Detail_In_Door_Stad5"/>
      <sheetName val="_Block_work3"/>
      <sheetName val="Flooring_&amp;_Road3"/>
      <sheetName val="BOM_3"/>
      <sheetName val="SUBMITED_bISS3"/>
      <sheetName val="TOTAL_SUMMARY3"/>
      <sheetName val="PO_Summary5"/>
      <sheetName val="BOQ_Summary5"/>
      <sheetName val="Sec_1_Loose_Furniture_18%_GST5"/>
      <sheetName val="Sec_1_Loose_Furniture_12%_GST5"/>
      <sheetName val="Sec_1_Loose_Furniture_5%_GST5"/>
      <sheetName val="Sec_2_Cafeteria_Tables5"/>
      <sheetName val="Sec_3_Cafeteria_Chairs5"/>
      <sheetName val="Sec_4_Work_Floors_-_NT_5"/>
      <sheetName val="Sec_5_LGF_Chairs-NT5"/>
      <sheetName val="Sec_6_Additional_18%_GST_5"/>
      <sheetName val="Sec_6_Additional_12%_GST_5"/>
      <sheetName val="Sec_11-NT_set_35"/>
      <sheetName val="DC_Summary5"/>
      <sheetName val="M_Sheet5"/>
      <sheetName val="RA4_Checklist5"/>
      <sheetName val="Labor_abs-NMR5"/>
      <sheetName val="water_prop_3"/>
      <sheetName val="소상_&quot;1&quot;5"/>
      <sheetName val="M_S_5"/>
      <sheetName val="Discount_&amp;_Margin5"/>
      <sheetName val="Branch_Power5"/>
      <sheetName val="RAJU_ASSO5"/>
      <sheetName val="PC_Master_List5"/>
      <sheetName val="Project_Details__5"/>
      <sheetName val="Japan_Reco3"/>
      <sheetName val="costing_sheet3"/>
      <sheetName val="Cleaning_&amp;_Grubbing3"/>
      <sheetName val="Name_List3"/>
      <sheetName val="Abs_PMRL3"/>
      <sheetName val="P-Ins_&amp;_Bonds5"/>
      <sheetName val="NEW-IDs_Fun_&amp;_Group5"/>
      <sheetName val="2_대외공문5"/>
      <sheetName val="220Kv_(2)3"/>
      <sheetName val="4_Annex_1_Basic_rate3"/>
      <sheetName val="Door_Qty3"/>
      <sheetName val="Win_Qty3"/>
      <sheetName val="UNP-NCW_3"/>
      <sheetName val="BUD_07-083"/>
      <sheetName val="Price_Comparison3"/>
      <sheetName val="BLOCK-A_(MEA_SHEET)3"/>
      <sheetName val="India_F&amp;S_Template3"/>
      <sheetName val="DETAILED__BOQ3"/>
      <sheetName val="BASIS_-DEC_083"/>
      <sheetName val="_3"/>
      <sheetName val="Labour_&amp;_Plant3"/>
      <sheetName val="2_1_受電設備棟3"/>
      <sheetName val="2_2_受・防火水槽3"/>
      <sheetName val="2_3_排水処理設備棟3"/>
      <sheetName val="2_4_倉庫棟3"/>
      <sheetName val="2_5_守衛棟3"/>
      <sheetName val="Project_Budget_Worksheet3"/>
      <sheetName val="All_Components_Report3"/>
      <sheetName val="Capital_Structure3"/>
      <sheetName val="Mar_Roster3"/>
      <sheetName val="old_boq3"/>
      <sheetName val="Elect_3"/>
      <sheetName val="Works_-_Quote_Sheet3"/>
      <sheetName val="Lead_statement3"/>
      <sheetName val="Data_F8_BTR3"/>
      <sheetName val="Final_Basic_rate3"/>
      <sheetName val="Source_Ref_3"/>
      <sheetName val="CABLENOS_3"/>
      <sheetName val="Bill_1-BOQ-Civil_Works3"/>
      <sheetName val="Step_13"/>
      <sheetName val="Labour_Rate_3"/>
      <sheetName val="Material_List_3"/>
      <sheetName val="site_fab&amp;ernstr3"/>
      <sheetName val="Global_Assmptions3"/>
      <sheetName val="9__Package_split_-_Cost_3"/>
      <sheetName val="August_Construction_Planning__3"/>
      <sheetName val="Internal_Planning3"/>
      <sheetName val="July'2019_Weekly3"/>
      <sheetName val="TORRENT_CEMENT1"/>
      <sheetName val="2_Pardi1"/>
      <sheetName val="Meas_-Tender1"/>
      <sheetName val="Extra_item1"/>
      <sheetName val="1_MPB_Conveyer_Pit1"/>
      <sheetName val="2_Boiler_Pit1"/>
      <sheetName val="3__SWRC1"/>
      <sheetName val="Data_sheet3"/>
      <sheetName val="Sheet1_(2)3"/>
      <sheetName val="NRC_Rationalisation3"/>
      <sheetName val="foot-slab_reinft3"/>
      <sheetName val="Bld_SSR3"/>
      <sheetName val="SSR_-Sani_3"/>
      <sheetName val="Elec_SSR3"/>
      <sheetName val="PH-_SSR3"/>
      <sheetName val="R_&amp;_B_SSR3"/>
      <sheetName val="RCC_Pipes3"/>
      <sheetName val="DI-Pipes_&amp;_Spe3"/>
      <sheetName val="CI_Spe3"/>
      <sheetName val="Bolts&amp;_rings3"/>
      <sheetName val="Dist_Lines-150-old3"/>
      <sheetName val="GA-GVMC_-NW(Com)_3"/>
      <sheetName val="GA-GVMC_-NW_3"/>
      <sheetName val="Dist_Lines-1003"/>
      <sheetName val="Dist-Lines_-5003"/>
      <sheetName val="Dist_Lines-1503"/>
      <sheetName val="GA-GVMC_-NW__(2)3"/>
      <sheetName val="GA-GVMC_-NW__3"/>
      <sheetName val="Dist-Lines_B-1_3"/>
      <sheetName val="Dist-Lines-Final_checked3"/>
      <sheetName val="Pumping_mains-3"/>
      <sheetName val="Feeder_main-old3"/>
      <sheetName val="Dist-Lines_-B-23"/>
      <sheetName val="Dist-Lines_-B-33"/>
      <sheetName val="Dist-Lines_B-43"/>
      <sheetName val="Dist-Lines_B-53"/>
      <sheetName val="Dist-Lines_-B-63"/>
      <sheetName val="Dist-Lines_-B-73"/>
      <sheetName val="Dist-Lines_-B-83"/>
      <sheetName val="Dist-Lines_-B-93"/>
      <sheetName val="Dist-Lines_-B-103"/>
      <sheetName val="Dist-Lines_-B-113"/>
      <sheetName val="Dist-Lines_-B-123"/>
      <sheetName val="Dist-Lines_-B-133"/>
      <sheetName val="Dist-Lines_-B-143"/>
      <sheetName val="Dist-Lines_-B-153"/>
      <sheetName val="Dist-Lines_-B-163"/>
      <sheetName val="Feeder_mains-_13"/>
      <sheetName val="Feeder_mains-_23"/>
      <sheetName val="Feeder_mains-_(1)3"/>
      <sheetName val="Feeder_mains-up_to_8003"/>
      <sheetName val="Pumping_Main-800mm3"/>
      <sheetName val="ELSR-600_KL-Z-23"/>
      <sheetName val="750_KL_GLSR-Z-33"/>
      <sheetName val="ELSR-750_KL-Z-33"/>
      <sheetName val="ELSR-500_KL-Z-43"/>
      <sheetName val="500_KL_GLSR-Z-43"/>
      <sheetName val="ELSR-1850_KL-Z-83"/>
      <sheetName val="1850_KL_GLSR-Z-83"/>
      <sheetName val="800_KL_GLSR-Z-113"/>
      <sheetName val="900_KL_GLSR-Z-123"/>
      <sheetName val="ELSR-2500_KL-Z-133"/>
      <sheetName val="ELSR-2400_KL-Z-143"/>
      <sheetName val="ELSR-1200_KL-Z-153"/>
      <sheetName val="ELSR-2000_KL-Z-163"/>
      <sheetName val="Pumping_Main-500mm-(2)3"/>
      <sheetName val="Pumping_Main-450mm-(3)3"/>
      <sheetName val="Pumping_Main-(4)3"/>
      <sheetName val="350_KL_GLSR3"/>
      <sheetName val="1000_KL_Sump-3"/>
      <sheetName val="1000_KL_MBR3"/>
      <sheetName val="MBR-1000_KL3"/>
      <sheetName val="Pump_room-12x83"/>
      <sheetName val="B_F_Meters3"/>
      <sheetName val="Estimate_10_00_Lakhs_3"/>
      <sheetName val="abs_road3"/>
      <sheetName val="Road_data3"/>
      <sheetName val="Pump_sets3"/>
      <sheetName val="Pump_sets_(2)3"/>
      <sheetName val="Gen_sets3"/>
      <sheetName val="PR_Valves3"/>
      <sheetName val="W_man_Qrt-3"/>
      <sheetName val="O_&amp;M3"/>
      <sheetName val="Generator_Room-13"/>
      <sheetName val="200_KL_GLSR-6_(2)3"/>
      <sheetName val="500_KL_Sump-(1)3"/>
      <sheetName val="250_KL_Sump-(3)3"/>
      <sheetName val="Office_-_MBR3"/>
      <sheetName val="HSC_(2)3"/>
      <sheetName val="Gen_sets_(2)3"/>
      <sheetName val="DI_pipes3"/>
      <sheetName val="Wt_of_DI_Spe_3"/>
      <sheetName val="HDPE_pipes3"/>
      <sheetName val="RCC_SS3"/>
      <sheetName val="CI_Spe_3"/>
      <sheetName val="data-ELSR_3"/>
      <sheetName val="data-Water_Supply3"/>
      <sheetName val="Sump_&amp;_ST3"/>
      <sheetName val="Bld_Stnd,Data3"/>
      <sheetName val="Bld_up_to_3F3"/>
      <sheetName val="CC_road3"/>
      <sheetName val="Dist_Lines3"/>
      <sheetName val="Feeder_mains-23"/>
      <sheetName val="Gravity_Main-900mm3"/>
      <sheetName val="550_KL_Sump-13"/>
      <sheetName val="550_KL_Sump-23"/>
      <sheetName val="ELSR-1200_KL3"/>
      <sheetName val="650_KL_GLSR_(2)3"/>
      <sheetName val="850_KL_GLSR_3"/>
      <sheetName val="500_KL_sump3"/>
      <sheetName val="200_KL-_ELSR_Yelluru3"/>
      <sheetName val="Dist-Zone-below_500003"/>
      <sheetName val="Data_-O&amp;M3"/>
      <sheetName val="Pumping_main-350mm3"/>
      <sheetName val="Inf_Well3"/>
      <sheetName val="Approah_road_to_MBR3"/>
      <sheetName val="Approach_Roads-Source3"/>
      <sheetName val="400mm-P_Main3"/>
      <sheetName val="13_Mld-WTP3"/>
      <sheetName val="data-Intake_well3"/>
      <sheetName val="Model_GLSR-3"/>
      <sheetName val="Feeder_main-1_(2)3"/>
      <sheetName val="Dist_&amp;_Feeder_mains__(2)3"/>
      <sheetName val="BFlow_meters3"/>
      <sheetName val="O_Nd_M3"/>
      <sheetName val="Pump_room-6_59x6_00m3"/>
      <sheetName val="GA-GVMC_-Raiwada-BWSC3"/>
      <sheetName val="BWSC-Pumping_Main-1200mm3"/>
      <sheetName val="GA-GVMC_-Raiwada3"/>
      <sheetName val="MS-Pumping_Main-1300mm3"/>
      <sheetName val="Thurst-F_mains3"/>
      <sheetName val="Thrust-P_mains3"/>
      <sheetName val="CI_weights3"/>
      <sheetName val="Proforma_-II_3"/>
      <sheetName val="FITZ_MORT_943"/>
      <sheetName val="RA_13"/>
      <sheetName val="Master_Info3"/>
      <sheetName val="M-_Rate3"/>
      <sheetName val="Sales_&amp;_Prod1"/>
      <sheetName val="LIST_OF_MAKES3"/>
      <sheetName val="April_Analysts3"/>
      <sheetName val="Basic_Rate3"/>
      <sheetName val="2000_MOR2"/>
      <sheetName val="terrace_parapet_block_work3"/>
      <sheetName val="Canopy-2_RCC13"/>
      <sheetName val="Canopy-2_BBS3"/>
      <sheetName val="Canopy-1_RCC13"/>
      <sheetName val="Canopy-1_BBS3"/>
      <sheetName val="Above_terrace_columns_RCC3"/>
      <sheetName val="Above_terrace_columns_BBS3"/>
      <sheetName val="Parapet_wall_RCC3"/>
      <sheetName val="Parapet_wall_BBS3"/>
      <sheetName val="OHWT_RCC3"/>
      <sheetName val="OHWT_Slab_BBS3"/>
      <sheetName val="OHWT_Beams__BBS3"/>
      <sheetName val="Slab_&amp;_Beam_@_0_00_Lvl3"/>
      <sheetName val="Slab_&amp;_Beam3"/>
      <sheetName val="Lintels_&amp;_Window3"/>
      <sheetName val="Column_Steel_(UBF)3"/>
      <sheetName val="Column_Steel_(SF)3"/>
      <sheetName val="Column_Steel_(1F)3"/>
      <sheetName val="Column_Steel_(2F)3"/>
      <sheetName val="Column_Steel_(3F)3"/>
      <sheetName val="Column_Steel_(4F-6F)3"/>
      <sheetName val="Column_Steel_(7F-9F)3"/>
      <sheetName val="Column_Steel_(10F-12F)3"/>
      <sheetName val="Column_Steel_(13F-15F)3"/>
      <sheetName val="Column_Steel_(16F-17F)3"/>
      <sheetName val="Column_Steel_(18F)3"/>
      <sheetName val="Lift_Steel_(UBF)3"/>
      <sheetName val="Lift_Steel_(SF)3"/>
      <sheetName val="Lift_Steel_(1F-6F)3"/>
      <sheetName val="Lift_Steel_(7F-12F)3"/>
      <sheetName val="Lift_Steel_(13F-18F)3"/>
      <sheetName val="_Staircase_Steel_(UBF)3"/>
      <sheetName val="_Staircase_Steel_(SF)3"/>
      <sheetName val="_Staircase_Steel_(1F-7F)3"/>
      <sheetName val="_Staircase_Steel_(8F-18F)3"/>
      <sheetName val="Beams_Steel_(SF)3"/>
      <sheetName val="Slab_Steel_(SF)3"/>
      <sheetName val="Beams_Steel_(1F)3"/>
      <sheetName val="Slab_Steel_(1F)3"/>
      <sheetName val="Beams_Steel_(2F&amp;3F)3"/>
      <sheetName val="Slab_Steel_(2F&amp;3F)3"/>
      <sheetName val="Beams_Steel_(4F)3"/>
      <sheetName val="Slab_Steel_(4F)3"/>
      <sheetName val="Beams_Steel_(5F-7F)3"/>
      <sheetName val="Slab_Steel_(5F-7F)3"/>
      <sheetName val="Beams_Steel_(8F-15F&amp;18F)3"/>
      <sheetName val="Slab_Steel_(8F-15F&amp;18F)3"/>
      <sheetName val="Beams_Steel_(16F&amp;17F)3"/>
      <sheetName val="Slab_Steel_(16F&amp;17F)3"/>
      <sheetName val="Beams_Steel_(TF)3"/>
      <sheetName val="Slab_Steel_(TF)3"/>
      <sheetName val="100mm_Block_Work3"/>
      <sheetName val="150mm_BLOCKS3"/>
      <sheetName val="200mm_BLOCKS3"/>
      <sheetName val="Internal_Walls_Plastering3"/>
      <sheetName val="Internal_Ceiling_Plastering3"/>
      <sheetName val="External_plaster3"/>
      <sheetName val="Tower-_A_(Abstract)3"/>
      <sheetName val="Canopy-2_RCC4"/>
      <sheetName val="Canopy_-1_RCC3"/>
      <sheetName val="Canaopy-2_steel3"/>
      <sheetName val="Canopy-1_steel3"/>
      <sheetName val="Columns_above_terrace3"/>
      <sheetName val="OHT_bottom_&amp;_walls_3"/>
      <sheetName val="Slab_&amp;_Beam_at_0_00lvl3"/>
      <sheetName val="Slab_&amp;_Beam_at_+3_25lvl3"/>
      <sheetName val="Parapet_slab&amp;beams3"/>
      <sheetName val="Column_Steel(SF_to_TF)3"/>
      <sheetName val="Above_terrace_column_steel3"/>
      <sheetName val="Lift_Wall_-_Stilt_Floor3"/>
      <sheetName val="Lift_Wall_1F-6F3"/>
      <sheetName val="Lift_Wall_7F-12F3"/>
      <sheetName val="Lift_Wall_13F-18F3"/>
      <sheetName val="Lift_wall_terrace_floor3"/>
      <sheetName val="Staircase_-_UBF3"/>
      <sheetName val="Staircase_-_SF3"/>
      <sheetName val="Staircase_-_1F-7F3"/>
      <sheetName val="Staircase_-_8F-18F3"/>
      <sheetName val="Beam_Steel_-_SF3"/>
      <sheetName val="Slab_Steel_-_SF3"/>
      <sheetName val="Beam_Steel-_1F3"/>
      <sheetName val="Slab_Steel_-_1F3"/>
      <sheetName val="Beams_Steel_2F3"/>
      <sheetName val="Slab_steel_2F3"/>
      <sheetName val="Beams_Steel_3F3"/>
      <sheetName val="Slab_steel_3F3"/>
      <sheetName val="Beams_Steel_-_4F3"/>
      <sheetName val="Slab_steel_4F3"/>
      <sheetName val="Beam_steel_5F-7F3"/>
      <sheetName val="Slab_steel_5F-7F3"/>
      <sheetName val="Beam_steel_8F-15F_&amp;_18F3"/>
      <sheetName val="Slab_steel_8F-15F&amp;_18F3"/>
      <sheetName val="Beam_steel_16F_-_17F3"/>
      <sheetName val="Slab_steel_16F_-_17F3"/>
      <sheetName val="Beam_steel_TF3"/>
      <sheetName val="Slab_steel_TF3"/>
      <sheetName val="OHT_Slab_steel_3"/>
      <sheetName val="OHT_beam_steel_3"/>
      <sheetName val="A-_terrace_coping_BBS3"/>
      <sheetName val="Copping_beam_BBS_A_terrace3"/>
      <sheetName val="150_mm_BLOCKS3"/>
      <sheetName val="200_mm_BLOCKS3"/>
      <sheetName val="Core_Data2"/>
      <sheetName val="FLCB_List2"/>
      <sheetName val="Lookup_data2"/>
      <sheetName val="Main_Sheet2"/>
      <sheetName val="13__Steel_-_Ratio2"/>
      <sheetName val="Civil_Works2"/>
      <sheetName val="Consumer_Fraud3"/>
      <sheetName val="Avoidance_3"/>
      <sheetName val="Cons_Recov_Rates3"/>
      <sheetName val="Consumer_Supps3"/>
      <sheetName val="Consumer_Outbound3"/>
      <sheetName val="FY_Loss_Frcst3"/>
      <sheetName val="LABOUR_SALARY_3"/>
      <sheetName val="Brickwork_3"/>
      <sheetName val="Finishing_items3"/>
      <sheetName val="Inc_St_-Link2"/>
      <sheetName val="CIV_INV&amp;EXP2"/>
      <sheetName val="August_TB2"/>
      <sheetName val="AD_ST3"/>
      <sheetName val="footing_for_SP3"/>
      <sheetName val="02_10_061"/>
      <sheetName val="DATA_INPU_KN_(1)1"/>
      <sheetName val="DATA_INPU_KN1"/>
      <sheetName val="Pump_se1"/>
      <sheetName val="Ellis_&amp;_WS&amp;S1"/>
      <sheetName val="Drip_mould_&amp;_Elevation1"/>
      <sheetName val="not_req_31"/>
      <sheetName val="PRECAST_lightconc_II2"/>
      <sheetName val="Roof__PT_beams_2"/>
      <sheetName val="Client_Addressess_2"/>
      <sheetName val="Basic_Rates2"/>
      <sheetName val="SP_Break_Up2"/>
      <sheetName val="Fx_DATA1"/>
      <sheetName val="MH(on_site)2"/>
      <sheetName val="boq_lt2"/>
      <sheetName val="REFERANCE_DATA1"/>
      <sheetName val="DOOR_WINDOW1"/>
      <sheetName val="Lead_statement_ss51"/>
      <sheetName val="MRoad_data1"/>
      <sheetName val="ETC_Plant_Cost1"/>
      <sheetName val="Diaphragm_1"/>
      <sheetName val="PMV_Data1"/>
      <sheetName val="Exim_FCL1"/>
      <sheetName val="Plant_&amp;__Machinery1"/>
      <sheetName val="Cash_Flow_Working1"/>
      <sheetName val="SPEC_SHEET1"/>
      <sheetName val="ABS_Sec_C1"/>
      <sheetName val="Bechtel_Norms1"/>
      <sheetName val="CS_PIPING1"/>
      <sheetName val="TECH_DATA1"/>
      <sheetName val="P_C1"/>
      <sheetName val="RAB_ABSTRACT-C&amp;B1"/>
      <sheetName val="Water_supply__1"/>
      <sheetName val="Nt_Item1"/>
      <sheetName val="MB-Grade_Slab1"/>
      <sheetName val="MB-Fdn&amp;RW_Ftgs_1"/>
      <sheetName val="Weld_mesh1"/>
      <sheetName val="MB-RCC-Col_&amp;Ped1"/>
      <sheetName val="MB-Ped&amp;Col_-Shut_1"/>
      <sheetName val="MB-RCC-Deck_Slab1"/>
      <sheetName val="MB-Wall-Shut_1"/>
      <sheetName val="MB-Others-Shut_1"/>
      <sheetName val="MB-Footings_Shut1"/>
      <sheetName val="MB-Block_Work1"/>
      <sheetName val="MB-Insert_Plates1"/>
      <sheetName val="Basic_Rate_Summary_Steel1"/>
      <sheetName val="Basic_Rate_Summary_RMC1"/>
      <sheetName val="Elec__Debit1"/>
      <sheetName val="Physical_Check1"/>
      <sheetName val="Man_Power1"/>
      <sheetName val="Schedule_v11"/>
      <sheetName val="GM_&amp;_TA1"/>
      <sheetName val="Summary_of_Rates(Civil)1"/>
      <sheetName val="HR_&amp;_Admin1"/>
      <sheetName val="Pile_cap1"/>
      <sheetName val="Boq_(Main_Building)1"/>
      <sheetName val="Annexue_B1"/>
      <sheetName val="cubes_M25_Nov-031"/>
      <sheetName val="no_1"/>
      <sheetName val="Drop_Down_List1"/>
      <sheetName val="First_Floor_1"/>
      <sheetName val="Detail_1A1"/>
      <sheetName val="SSR_2014-15_Rates1"/>
      <sheetName val="GROUND_FLOOR1"/>
      <sheetName val="ABST_SANITARY1"/>
      <sheetName val="ABST_CIVIL1"/>
      <sheetName val="road_est1"/>
      <sheetName val="LOCAL_RATES1"/>
      <sheetName val="activit-graph__1"/>
      <sheetName val="7_Other_Costs1"/>
      <sheetName val="Staff_Acco_8"/>
      <sheetName val="steam_outlet1"/>
      <sheetName val="L_(4)1"/>
      <sheetName val="Basic_Rates_-_Lab"/>
      <sheetName val="Basic_Rates_-_Assump"/>
      <sheetName val="Mix_Design"/>
      <sheetName val="PART-I_(2)68"/>
      <sheetName val="final_abstract68"/>
      <sheetName val="B_&amp;_C_-_M_-_ccp67"/>
      <sheetName val="Fee_Rate_Summary67"/>
      <sheetName val="Basement_Budget67"/>
      <sheetName val="Rate_analysis67"/>
      <sheetName val="Materials_Cost67"/>
      <sheetName val="Site_Dev_BOQ67"/>
      <sheetName val="RES_STEEL_TO67"/>
      <sheetName val="10__&amp;_11__Rate_Code_&amp;_BQ67"/>
      <sheetName val="Break_up_Sheet67"/>
      <sheetName val="RMZ_Summary67"/>
      <sheetName val="Staff_Forecast_spread67"/>
      <sheetName val="Fin_Sum67"/>
      <sheetName val="IO_List67"/>
      <sheetName val="BOQ_Direct_selling_cost67"/>
      <sheetName val="BOQ_(2)8"/>
      <sheetName val="MASTER_RATE_ANALYSIS67"/>
      <sheetName val="Stress_Calculation67"/>
      <sheetName val="SPT_vs_PHI66"/>
      <sheetName val="Exp_66"/>
      <sheetName val="Field_Values67"/>
      <sheetName val="Fill_this_out_first___67"/>
      <sheetName val="Structure_Bills_Qty67"/>
      <sheetName val="Builtup_Area67"/>
      <sheetName val="Cop_-VGN67"/>
      <sheetName val="Pipe_Supports67"/>
      <sheetName val="Materials_67"/>
      <sheetName val="MN_T_B_67"/>
      <sheetName val="Civil_Boq66"/>
      <sheetName val="INDIGINEOUS_ITEMS_66"/>
      <sheetName val="INDORAMA_Group_June_0266"/>
      <sheetName val="ORDER_BOOKING7"/>
      <sheetName val="TBAL9697_-group_wise__sdpl67"/>
      <sheetName val="E_&amp;_R66"/>
      <sheetName val="Load_Details(B1)66"/>
      <sheetName val="Break_Dw67"/>
      <sheetName val="PA-_Consutant_66"/>
      <sheetName val="Debits_as_on_12_04_0866"/>
      <sheetName val="Sheet3_(2)66"/>
      <sheetName val="Bed_Class12"/>
      <sheetName val="PH_data7"/>
      <sheetName val="Details_(3)7"/>
      <sheetName val="RCC,Ret__Wall43"/>
      <sheetName val="RA_4_Challan_Summary_43"/>
      <sheetName val="Labour_productivity43"/>
      <sheetName val="labour_coeff43"/>
      <sheetName val="For_Bill-04_PS7"/>
      <sheetName val="Desgn(zone_I)12"/>
      <sheetName val="M_B-QtyRecn9"/>
      <sheetName val="Sqn__Main__Abs7"/>
      <sheetName val="beam-reinft-IIInd_floor7"/>
      <sheetName val="CABLE_DATA7"/>
      <sheetName val="R_A_4"/>
      <sheetName val="Mat_Cost9"/>
      <sheetName val="Staff_Acco_9"/>
      <sheetName val="Section_Catalogue7"/>
      <sheetName val="Approved_MTD_Proj_#'s7"/>
      <sheetName val="Staircase_7"/>
      <sheetName val="std_wt_7"/>
      <sheetName val="Column_Steel-R27"/>
      <sheetName val="Recap_4"/>
      <sheetName val="Schedule_A14"/>
      <sheetName val="Abstract_(Buyback)4"/>
      <sheetName val="Civil_RA4"/>
      <sheetName val="Plumbing_RA4"/>
      <sheetName val="Electrical__RA4"/>
      <sheetName val="ELV_RA4"/>
      <sheetName val="FFTG_RA4"/>
      <sheetName val="HVAC_RA4"/>
      <sheetName val="Furniture_RA4"/>
      <sheetName val="Kichen_Equi__RA4"/>
      <sheetName val="GR_slab-reinft7"/>
      <sheetName val="ACAD_Finishes8"/>
      <sheetName val="Site_Details8"/>
      <sheetName val="Site_Area_Statement8"/>
      <sheetName val="M-Book_for_Conc7"/>
      <sheetName val="M-Book_for_FW7"/>
      <sheetName val="NLD_-_Assum7"/>
      <sheetName val="schedule_nos7"/>
      <sheetName val="bill_27"/>
      <sheetName val="INPUT_SHEET7"/>
      <sheetName val="QS_Name7"/>
      <sheetName val="CANDY_BOQ7"/>
      <sheetName val="Estimate_7"/>
      <sheetName val="Material_7"/>
      <sheetName val="PACK_(B)7"/>
      <sheetName val="BOQ_civil7"/>
      <sheetName val="d-safe_specs7"/>
      <sheetName val="d-safe_DELUXE7"/>
      <sheetName val="Diawise_steel_abstract7"/>
      <sheetName val="Rising_Main7"/>
      <sheetName val="Cash_Flows_&amp;_IRR7"/>
      <sheetName val="CFForecast_detail7"/>
      <sheetName val="Model_(Not_Merged)7"/>
      <sheetName val="Tender_Summary7"/>
      <sheetName val="WORK_TABLE7"/>
      <sheetName val="220_11__BS_7"/>
      <sheetName val="Intro_7"/>
      <sheetName val="Meas_-Hotel_Part7"/>
      <sheetName val="Operating_Statistics7"/>
      <sheetName val="train_cash7"/>
      <sheetName val="accom_cash7"/>
      <sheetName val="Common_7"/>
      <sheetName val="Retaing_wall6"/>
      <sheetName val="except_wiring6"/>
      <sheetName val="CPIPE_16"/>
      <sheetName val="beam-reinft-machine_rm7"/>
      <sheetName val="intr_stool_brkup6"/>
      <sheetName val="3__Elemental_Summary6"/>
      <sheetName val="Material_Rate6"/>
      <sheetName val="P_Well(_RCC)6"/>
      <sheetName val="DOOR-WINDOW_SCHEDULE4"/>
      <sheetName val="BLOCK_WORK-GRD_FLR4"/>
      <sheetName val="Occ,_Other_Rev,_Exp,_Dispo6"/>
      <sheetName val="Vind_-_BtB7"/>
      <sheetName val="SGS_ACQ7"/>
      <sheetName val="Form_67"/>
      <sheetName val="Price_Schedule8"/>
      <sheetName val="Cost_Any_8"/>
      <sheetName val="S_&amp;_A8"/>
      <sheetName val="PointNo_56"/>
      <sheetName val="BOQ_Distribution6"/>
      <sheetName val="A_O_R_6"/>
      <sheetName val="PRECAST_lightconc-II6"/>
      <sheetName val="Detail_In_Door_Stad6"/>
      <sheetName val="_Block_work4"/>
      <sheetName val="Flooring_&amp;_Road4"/>
      <sheetName val="BOM_4"/>
      <sheetName val="SUBMITED_bISS4"/>
      <sheetName val="TOTAL_SUMMARY4"/>
      <sheetName val="PO_Summary6"/>
      <sheetName val="BOQ_Summary6"/>
      <sheetName val="Sec_1_Loose_Furniture_18%_GST6"/>
      <sheetName val="Sec_1_Loose_Furniture_12%_GST6"/>
      <sheetName val="Sec_1_Loose_Furniture_5%_GST6"/>
      <sheetName val="Sec_2_Cafeteria_Tables6"/>
      <sheetName val="Sec_3_Cafeteria_Chairs6"/>
      <sheetName val="Sec_4_Work_Floors_-_NT_6"/>
      <sheetName val="Sec_5_LGF_Chairs-NT6"/>
      <sheetName val="Sec_6_Additional_18%_GST_6"/>
      <sheetName val="Sec_6_Additional_12%_GST_6"/>
      <sheetName val="Sec_11-NT_set_36"/>
      <sheetName val="DC_Summary6"/>
      <sheetName val="M_Sheet6"/>
      <sheetName val="RA4_Checklist6"/>
      <sheetName val="Labor_abs-NMR6"/>
      <sheetName val="water_prop_4"/>
      <sheetName val="소상_&quot;1&quot;6"/>
      <sheetName val="M_S_6"/>
      <sheetName val="Discount_&amp;_Margin6"/>
      <sheetName val="Branch_Power6"/>
      <sheetName val="RAJU_ASSO6"/>
      <sheetName val="PC_Master_List6"/>
      <sheetName val="Project_Details__6"/>
      <sheetName val="Japan_Reco4"/>
      <sheetName val="costing_sheet4"/>
      <sheetName val="Cleaning_&amp;_Grubbing4"/>
      <sheetName val="Name_List4"/>
      <sheetName val="Abs_PMRL4"/>
      <sheetName val="P-Ins_&amp;_Bonds6"/>
      <sheetName val="NEW-IDs_Fun_&amp;_Group6"/>
      <sheetName val="2_대외공문6"/>
      <sheetName val="220Kv_(2)4"/>
      <sheetName val="4_Annex_1_Basic_rate4"/>
      <sheetName val="Door_Qty4"/>
      <sheetName val="Win_Qty4"/>
      <sheetName val="UNP-NCW_4"/>
      <sheetName val="BUD_07-084"/>
      <sheetName val="Price_Comparison4"/>
      <sheetName val="BLOCK-A_(MEA_SHEET)4"/>
      <sheetName val="India_F&amp;S_Template4"/>
      <sheetName val="DETAILED__BOQ4"/>
      <sheetName val="BASIS_-DEC_084"/>
      <sheetName val="_4"/>
      <sheetName val="Labour_&amp;_Plant4"/>
      <sheetName val="2_1_受電設備棟4"/>
      <sheetName val="2_2_受・防火水槽4"/>
      <sheetName val="2_3_排水処理設備棟4"/>
      <sheetName val="2_4_倉庫棟4"/>
      <sheetName val="2_5_守衛棟4"/>
      <sheetName val="Project_Budget_Worksheet4"/>
      <sheetName val="All_Components_Report4"/>
      <sheetName val="Capital_Structure4"/>
      <sheetName val="Mar_Roster4"/>
      <sheetName val="old_boq4"/>
      <sheetName val="Elect_4"/>
      <sheetName val="Works_-_Quote_Sheet4"/>
      <sheetName val="Lead_statement4"/>
      <sheetName val="Data_F8_BTR4"/>
      <sheetName val="Final_Basic_rate4"/>
      <sheetName val="Source_Ref_4"/>
      <sheetName val="CABLENOS_4"/>
      <sheetName val="Bill_1-BOQ-Civil_Works4"/>
      <sheetName val="Step_14"/>
      <sheetName val="Labour_Rate_4"/>
      <sheetName val="Material_List_4"/>
      <sheetName val="site_fab&amp;ernstr4"/>
      <sheetName val="Global_Assmptions4"/>
      <sheetName val="9__Package_split_-_Cost_4"/>
      <sheetName val="August_Construction_Planning__4"/>
      <sheetName val="Internal_Planning4"/>
      <sheetName val="July'2019_Weekly4"/>
      <sheetName val="TORRENT_CEMENT2"/>
      <sheetName val="2_Pardi2"/>
      <sheetName val="Meas_-Tender2"/>
      <sheetName val="Extra_item2"/>
      <sheetName val="1_MPB_Conveyer_Pit2"/>
      <sheetName val="2_Boiler_Pit2"/>
      <sheetName val="3__SWRC2"/>
      <sheetName val="Data_sheet4"/>
      <sheetName val="Sheet1_(2)4"/>
      <sheetName val="NRC_Rationalisation4"/>
      <sheetName val="foot-slab_reinft4"/>
      <sheetName val="Bld_SSR4"/>
      <sheetName val="SSR_-Sani_4"/>
      <sheetName val="Elec_SSR4"/>
      <sheetName val="PH-_SSR4"/>
      <sheetName val="R_&amp;_B_SSR4"/>
      <sheetName val="RCC_Pipes4"/>
      <sheetName val="DI-Pipes_&amp;_Spe4"/>
      <sheetName val="CI_Spe4"/>
      <sheetName val="Bolts&amp;_rings4"/>
      <sheetName val="Dist_Lines-150-old4"/>
      <sheetName val="GA-GVMC_-NW(Com)_4"/>
      <sheetName val="GA-GVMC_-NW_4"/>
      <sheetName val="Dist_Lines-1004"/>
      <sheetName val="Dist-Lines_-5004"/>
      <sheetName val="Dist_Lines-1504"/>
      <sheetName val="GA-GVMC_-NW__(2)4"/>
      <sheetName val="GA-GVMC_-NW__4"/>
      <sheetName val="Dist-Lines_B-1_4"/>
      <sheetName val="Dist-Lines-Final_checked4"/>
      <sheetName val="Pumping_mains-4"/>
      <sheetName val="Feeder_main-old4"/>
      <sheetName val="Dist-Lines_-B-24"/>
      <sheetName val="Dist-Lines_-B-34"/>
      <sheetName val="Dist-Lines_B-44"/>
      <sheetName val="Dist-Lines_B-54"/>
      <sheetName val="Dist-Lines_-B-64"/>
      <sheetName val="Dist-Lines_-B-74"/>
      <sheetName val="Dist-Lines_-B-84"/>
      <sheetName val="Dist-Lines_-B-94"/>
      <sheetName val="Dist-Lines_-B-104"/>
      <sheetName val="Dist-Lines_-B-114"/>
      <sheetName val="Dist-Lines_-B-124"/>
      <sheetName val="Dist-Lines_-B-134"/>
      <sheetName val="Dist-Lines_-B-144"/>
      <sheetName val="Dist-Lines_-B-154"/>
      <sheetName val="Dist-Lines_-B-164"/>
      <sheetName val="Feeder_mains-_14"/>
      <sheetName val="Feeder_mains-_24"/>
      <sheetName val="Feeder_mains-_(1)4"/>
      <sheetName val="Feeder_mains-up_to_8004"/>
      <sheetName val="Pumping_Main-800mm4"/>
      <sheetName val="ELSR-600_KL-Z-24"/>
      <sheetName val="750_KL_GLSR-Z-34"/>
      <sheetName val="ELSR-750_KL-Z-34"/>
      <sheetName val="ELSR-500_KL-Z-44"/>
      <sheetName val="500_KL_GLSR-Z-44"/>
      <sheetName val="ELSR-1850_KL-Z-84"/>
      <sheetName val="1850_KL_GLSR-Z-84"/>
      <sheetName val="800_KL_GLSR-Z-114"/>
      <sheetName val="900_KL_GLSR-Z-124"/>
      <sheetName val="ELSR-2500_KL-Z-134"/>
      <sheetName val="ELSR-2400_KL-Z-144"/>
      <sheetName val="ELSR-1200_KL-Z-154"/>
      <sheetName val="ELSR-2000_KL-Z-164"/>
      <sheetName val="Pumping_Main-500mm-(2)4"/>
      <sheetName val="Pumping_Main-450mm-(3)4"/>
      <sheetName val="Pumping_Main-(4)4"/>
      <sheetName val="350_KL_GLSR4"/>
      <sheetName val="1000_KL_Sump-4"/>
      <sheetName val="1000_KL_MBR4"/>
      <sheetName val="MBR-1000_KL4"/>
      <sheetName val="Pump_room-12x84"/>
      <sheetName val="B_F_Meters4"/>
      <sheetName val="Estimate_10_00_Lakhs_4"/>
      <sheetName val="abs_road4"/>
      <sheetName val="Road_data4"/>
      <sheetName val="Pump_sets4"/>
      <sheetName val="Pump_sets_(2)4"/>
      <sheetName val="Gen_sets4"/>
      <sheetName val="PR_Valves4"/>
      <sheetName val="W_man_Qrt-4"/>
      <sheetName val="O_&amp;M4"/>
      <sheetName val="Generator_Room-14"/>
      <sheetName val="200_KL_GLSR-6_(2)4"/>
      <sheetName val="500_KL_Sump-(1)4"/>
      <sheetName val="250_KL_Sump-(3)4"/>
      <sheetName val="Office_-_MBR4"/>
      <sheetName val="HSC_(2)4"/>
      <sheetName val="Gen_sets_(2)4"/>
      <sheetName val="DI_pipes4"/>
      <sheetName val="Wt_of_DI_Spe_4"/>
      <sheetName val="HDPE_pipes4"/>
      <sheetName val="RCC_SS4"/>
      <sheetName val="CI_Spe_4"/>
      <sheetName val="data-ELSR_4"/>
      <sheetName val="data-Water_Supply4"/>
      <sheetName val="Sump_&amp;_ST4"/>
      <sheetName val="Bld_Stnd,Data4"/>
      <sheetName val="Bld_up_to_3F4"/>
      <sheetName val="CC_road4"/>
      <sheetName val="Dist_Lines4"/>
      <sheetName val="Feeder_mains-24"/>
      <sheetName val="Gravity_Main-900mm4"/>
      <sheetName val="550_KL_Sump-14"/>
      <sheetName val="550_KL_Sump-24"/>
      <sheetName val="ELSR-1200_KL4"/>
      <sheetName val="650_KL_GLSR_(2)4"/>
      <sheetName val="850_KL_GLSR_4"/>
      <sheetName val="500_KL_sump4"/>
      <sheetName val="200_KL-_ELSR_Yelluru4"/>
      <sheetName val="Dist-Zone-below_500004"/>
      <sheetName val="Data_-O&amp;M4"/>
      <sheetName val="Pumping_main-350mm4"/>
      <sheetName val="Inf_Well4"/>
      <sheetName val="Approah_road_to_MBR4"/>
      <sheetName val="Approach_Roads-Source4"/>
      <sheetName val="400mm-P_Main4"/>
      <sheetName val="13_Mld-WTP4"/>
      <sheetName val="data-Intake_well4"/>
      <sheetName val="Model_GLSR-4"/>
      <sheetName val="Feeder_main-1_(2)4"/>
      <sheetName val="Dist_&amp;_Feeder_mains__(2)4"/>
      <sheetName val="BFlow_meters4"/>
      <sheetName val="O_Nd_M4"/>
      <sheetName val="Pump_room-6_59x6_00m4"/>
      <sheetName val="GA-GVMC_-Raiwada-BWSC4"/>
      <sheetName val="BWSC-Pumping_Main-1200mm4"/>
      <sheetName val="GA-GVMC_-Raiwada4"/>
      <sheetName val="MS-Pumping_Main-1300mm4"/>
      <sheetName val="Thurst-F_mains4"/>
      <sheetName val="Thrust-P_mains4"/>
      <sheetName val="CI_weights4"/>
      <sheetName val="Proforma_-II_4"/>
      <sheetName val="FITZ_MORT_944"/>
      <sheetName val="RA_14"/>
      <sheetName val="Master_Info4"/>
      <sheetName val="M-_Rate4"/>
      <sheetName val="Sales_&amp;_Prod2"/>
      <sheetName val="LIST_OF_MAKES4"/>
      <sheetName val="April_Analysts4"/>
      <sheetName val="Basic_Rate4"/>
      <sheetName val="2000_MOR3"/>
      <sheetName val="terrace_parapet_block_work4"/>
      <sheetName val="Canopy-2_RCC14"/>
      <sheetName val="Canopy-2_BBS4"/>
      <sheetName val="Canopy-1_RCC14"/>
      <sheetName val="Canopy-1_BBS4"/>
      <sheetName val="Above_terrace_columns_RCC4"/>
      <sheetName val="Above_terrace_columns_BBS4"/>
      <sheetName val="Parapet_wall_RCC4"/>
      <sheetName val="Parapet_wall_BBS4"/>
      <sheetName val="OHWT_RCC4"/>
      <sheetName val="OHWT_Slab_BBS4"/>
      <sheetName val="OHWT_Beams__BBS4"/>
      <sheetName val="Slab_&amp;_Beam_@_0_00_Lvl4"/>
      <sheetName val="Slab_&amp;_Beam4"/>
      <sheetName val="Lintels_&amp;_Window4"/>
      <sheetName val="Column_Steel_(UBF)4"/>
      <sheetName val="Column_Steel_(SF)4"/>
      <sheetName val="Column_Steel_(1F)4"/>
      <sheetName val="Column_Steel_(2F)4"/>
      <sheetName val="Column_Steel_(3F)4"/>
      <sheetName val="Column_Steel_(4F-6F)4"/>
      <sheetName val="Column_Steel_(7F-9F)4"/>
      <sheetName val="Column_Steel_(10F-12F)4"/>
      <sheetName val="Column_Steel_(13F-15F)4"/>
      <sheetName val="Column_Steel_(16F-17F)4"/>
      <sheetName val="Column_Steel_(18F)4"/>
      <sheetName val="Lift_Steel_(UBF)4"/>
      <sheetName val="Lift_Steel_(SF)4"/>
      <sheetName val="Lift_Steel_(1F-6F)4"/>
      <sheetName val="Lift_Steel_(7F-12F)4"/>
      <sheetName val="Lift_Steel_(13F-18F)4"/>
      <sheetName val="_Staircase_Steel_(UBF)4"/>
      <sheetName val="_Staircase_Steel_(SF)4"/>
      <sheetName val="_Staircase_Steel_(1F-7F)4"/>
      <sheetName val="_Staircase_Steel_(8F-18F)4"/>
      <sheetName val="Beams_Steel_(SF)4"/>
      <sheetName val="Slab_Steel_(SF)4"/>
      <sheetName val="Beams_Steel_(1F)4"/>
      <sheetName val="Slab_Steel_(1F)4"/>
      <sheetName val="Beams_Steel_(2F&amp;3F)4"/>
      <sheetName val="Slab_Steel_(2F&amp;3F)4"/>
      <sheetName val="Beams_Steel_(4F)4"/>
      <sheetName val="Slab_Steel_(4F)4"/>
      <sheetName val="Beams_Steel_(5F-7F)4"/>
      <sheetName val="Slab_Steel_(5F-7F)4"/>
      <sheetName val="Beams_Steel_(8F-15F&amp;18F)4"/>
      <sheetName val="Slab_Steel_(8F-15F&amp;18F)4"/>
      <sheetName val="Beams_Steel_(16F&amp;17F)4"/>
      <sheetName val="Slab_Steel_(16F&amp;17F)4"/>
      <sheetName val="Beams_Steel_(TF)4"/>
      <sheetName val="Slab_Steel_(TF)4"/>
      <sheetName val="100mm_Block_Work4"/>
      <sheetName val="150mm_BLOCKS4"/>
      <sheetName val="200mm_BLOCKS4"/>
      <sheetName val="Internal_Walls_Plastering4"/>
      <sheetName val="Internal_Ceiling_Plastering4"/>
      <sheetName val="External_plaster4"/>
      <sheetName val="Tower-_A_(Abstract)4"/>
      <sheetName val="Canopy-2_RCC5"/>
      <sheetName val="Canopy_-1_RCC4"/>
      <sheetName val="Canaopy-2_steel4"/>
      <sheetName val="Canopy-1_steel4"/>
      <sheetName val="Columns_above_terrace4"/>
      <sheetName val="OHT_bottom_&amp;_walls_4"/>
      <sheetName val="Slab_&amp;_Beam_at_0_00lvl4"/>
      <sheetName val="Slab_&amp;_Beam_at_+3_25lvl4"/>
      <sheetName val="Parapet_slab&amp;beams4"/>
      <sheetName val="Column_Steel(SF_to_TF)4"/>
      <sheetName val="Above_terrace_column_steel4"/>
      <sheetName val="Lift_Wall_-_Stilt_Floor4"/>
      <sheetName val="Lift_Wall_1F-6F4"/>
      <sheetName val="Lift_Wall_7F-12F4"/>
      <sheetName val="Lift_Wall_13F-18F4"/>
      <sheetName val="Lift_wall_terrace_floor4"/>
      <sheetName val="Staircase_-_UBF4"/>
      <sheetName val="Staircase_-_SF4"/>
      <sheetName val="Staircase_-_1F-7F4"/>
      <sheetName val="Staircase_-_8F-18F4"/>
      <sheetName val="Beam_Steel_-_SF4"/>
      <sheetName val="Slab_Steel_-_SF4"/>
      <sheetName val="Beam_Steel-_1F4"/>
      <sheetName val="Slab_Steel_-_1F4"/>
      <sheetName val="Beams_Steel_2F4"/>
      <sheetName val="Slab_steel_2F4"/>
      <sheetName val="Beams_Steel_3F4"/>
      <sheetName val="Slab_steel_3F4"/>
      <sheetName val="Beams_Steel_-_4F4"/>
      <sheetName val="Slab_steel_4F4"/>
      <sheetName val="Beam_steel_5F-7F4"/>
      <sheetName val="Slab_steel_5F-7F4"/>
      <sheetName val="Beam_steel_8F-15F_&amp;_18F4"/>
      <sheetName val="Slab_steel_8F-15F&amp;_18F4"/>
      <sheetName val="Beam_steel_16F_-_17F4"/>
      <sheetName val="Slab_steel_16F_-_17F4"/>
      <sheetName val="Beam_steel_TF4"/>
      <sheetName val="Slab_steel_TF4"/>
      <sheetName val="OHT_Slab_steel_4"/>
      <sheetName val="OHT_beam_steel_4"/>
      <sheetName val="A-_terrace_coping_BBS4"/>
      <sheetName val="Copping_beam_BBS_A_terrace4"/>
      <sheetName val="150_mm_BLOCKS4"/>
      <sheetName val="200_mm_BLOCKS4"/>
      <sheetName val="Core_Data3"/>
      <sheetName val="FLCB_List3"/>
      <sheetName val="Lookup_data3"/>
      <sheetName val="Main_Sheet3"/>
      <sheetName val="13__Steel_-_Ratio3"/>
      <sheetName val="Civil_Works3"/>
      <sheetName val="Consumer_Fraud4"/>
      <sheetName val="Avoidance_4"/>
      <sheetName val="Cons_Recov_Rates4"/>
      <sheetName val="Consumer_Supps4"/>
      <sheetName val="Consumer_Outbound4"/>
      <sheetName val="FY_Loss_Frcst4"/>
      <sheetName val="LABOUR_SALARY_4"/>
      <sheetName val="Brickwork_4"/>
      <sheetName val="Finishing_items4"/>
      <sheetName val="Inc_St_-Link3"/>
      <sheetName val="CIV_INV&amp;EXP3"/>
      <sheetName val="August_TB3"/>
      <sheetName val="AD_ST4"/>
      <sheetName val="footing_for_SP4"/>
      <sheetName val="02_10_062"/>
      <sheetName val="DATA_INPU_KN_(1)2"/>
      <sheetName val="DATA_INPU_KN2"/>
      <sheetName val="Pump_se2"/>
      <sheetName val="Ellis_&amp;_WS&amp;S2"/>
      <sheetName val="Drip_mould_&amp;_Elevation2"/>
      <sheetName val="not_req_32"/>
      <sheetName val="PRECAST_lightconc_II3"/>
      <sheetName val="Roof__PT_beams_3"/>
      <sheetName val="Client_Addressess_3"/>
      <sheetName val="Basic_Rates3"/>
      <sheetName val="SP_Break_Up3"/>
      <sheetName val="Fx_DATA2"/>
      <sheetName val="MH(on_site)3"/>
      <sheetName val="boq_lt3"/>
      <sheetName val="REFERANCE_DATA2"/>
      <sheetName val="DOOR_WINDOW2"/>
      <sheetName val="Lead_statement_ss52"/>
      <sheetName val="MRoad_data2"/>
      <sheetName val="ETC_Plant_Cost2"/>
      <sheetName val="Diaphragm_2"/>
      <sheetName val="PMV_Data2"/>
      <sheetName val="Exim_FCL2"/>
      <sheetName val="Plant_&amp;__Machinery2"/>
      <sheetName val="Cash_Flow_Working2"/>
      <sheetName val="SPEC_SHEET2"/>
      <sheetName val="ABS_Sec_C2"/>
      <sheetName val="Bechtel_Norms2"/>
      <sheetName val="CS_PIPING2"/>
      <sheetName val="TECH_DATA2"/>
      <sheetName val="P_C2"/>
      <sheetName val="RAB_ABSTRACT-C&amp;B2"/>
      <sheetName val="Water_supply__2"/>
      <sheetName val="Nt_Item2"/>
      <sheetName val="MB-Grade_Slab2"/>
      <sheetName val="MB-Fdn&amp;RW_Ftgs_2"/>
      <sheetName val="Weld_mesh2"/>
      <sheetName val="MB-RCC-Col_&amp;Ped2"/>
      <sheetName val="MB-Ped&amp;Col_-Shut_2"/>
      <sheetName val="MB-RCC-Deck_Slab2"/>
      <sheetName val="MB-Wall-Shut_2"/>
      <sheetName val="MB-Others-Shut_2"/>
      <sheetName val="MB-Footings_Shut2"/>
      <sheetName val="MB-Block_Work2"/>
      <sheetName val="MB-Insert_Plates2"/>
      <sheetName val="Basic_Rate_Summary_Steel2"/>
      <sheetName val="Basic_Rate_Summary_RMC2"/>
      <sheetName val="Elec__Debit2"/>
      <sheetName val="Physical_Check2"/>
      <sheetName val="Man_Power2"/>
      <sheetName val="Schedule_v12"/>
      <sheetName val="GM_&amp;_TA2"/>
      <sheetName val="Summary_of_Rates(Civil)2"/>
      <sheetName val="HR_&amp;_Admin2"/>
      <sheetName val="Pile_cap2"/>
      <sheetName val="Boq_(Main_Building)2"/>
      <sheetName val="Annexue_B2"/>
      <sheetName val="cubes_M25_Nov-032"/>
      <sheetName val="no_2"/>
      <sheetName val="Drop_Down_List2"/>
      <sheetName val="First_Floor_2"/>
      <sheetName val="Detail_1A2"/>
      <sheetName val="SSR_2014-15_Rates2"/>
      <sheetName val="GROUND_FLOOR2"/>
      <sheetName val="ABST_SANITARY2"/>
      <sheetName val="ABST_CIVIL2"/>
      <sheetName val="road_est2"/>
      <sheetName val="LOCAL_RATES2"/>
      <sheetName val="activit-graph__2"/>
      <sheetName val="7_Other_Costs2"/>
      <sheetName val="Staff_Acco_10"/>
      <sheetName val="steam_outlet2"/>
      <sheetName val="L_(4)2"/>
      <sheetName val="Basic_Rates_-_Lab1"/>
      <sheetName val="Basic_Rates_-_Assump1"/>
      <sheetName val="Mix_Design1"/>
      <sheetName val="Reinf Constants"/>
      <sheetName val="TPL-Ceiling_OB"/>
      <sheetName val="TPL-Ceiling_DH"/>
      <sheetName val="S1-DH+OB"/>
      <sheetName val="Room Data"/>
      <sheetName val="M1"/>
      <sheetName val="M2"/>
      <sheetName val="M3"/>
      <sheetName val="M4"/>
      <sheetName val="M5"/>
      <sheetName val="M6"/>
      <sheetName val="M7"/>
      <sheetName val="TPL-Room_OB"/>
      <sheetName val="TPL-Wall_OB_New"/>
      <sheetName val="TPL-Wall_DH_New"/>
      <sheetName val="BOQ_Civil&amp;Finishes (2)"/>
      <sheetName val="Progressin Next mon-AP-17"/>
      <sheetName val="Boq - Flats"/>
      <sheetName val="Ins &amp; Bonds"/>
      <sheetName val="Boq Block A"/>
      <sheetName val="ABB"/>
      <sheetName val="GE"/>
      <sheetName val="Block  A"/>
      <sheetName val="A.O.R r1Str"/>
      <sheetName val="A.O.R r1"/>
      <sheetName val="A.O.R (2)"/>
      <sheetName val="ACS(1)"/>
      <sheetName val="FAS-C(4)"/>
      <sheetName val="CCTV(old)"/>
      <sheetName val="loadcal"/>
      <sheetName val="Detalied Summary "/>
      <sheetName val="EAW Final Accounts - 99"/>
      <sheetName val="Fin. Assumpt. - Sensitivities"/>
      <sheetName val="As per PCA"/>
      <sheetName val="Allg. Angaben"/>
      <sheetName val="2.civil-RA"/>
      <sheetName val="Beam-design_exp"/>
      <sheetName val="2nd_"/>
      <sheetName val="Control_Panel"/>
      <sheetName val="BOQ_-_Plaster"/>
      <sheetName val="BOQ_-_Gypsum"/>
      <sheetName val="BOQ_-_Waterproofing"/>
      <sheetName val="Podium_Finishing"/>
      <sheetName val="Mezzanine_Floor_Beam"/>
      <sheetName val="Ground_Floor_Slab"/>
      <sheetName val="storm_water1"/>
      <sheetName val="Col_up_to_plinth"/>
      <sheetName val="Dura_Board"/>
      <sheetName val="Milestone_Corr"/>
      <sheetName val="Plinth_Beam_"/>
      <sheetName val="DATA_SHEET_FOR_2014-15"/>
      <sheetName val="Resource_Usage"/>
      <sheetName val="Detailed_Summary_(3)"/>
      <sheetName val="Analisa_&amp;_Upah"/>
      <sheetName val="SC_Cost_FEB_03"/>
      <sheetName val="SPILL_OVER"/>
      <sheetName val="Abstract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ow r="52">
          <cell r="B52" t="str">
            <v>Main Panel</v>
          </cell>
        </row>
      </sheetData>
      <sheetData sheetId="520">
        <row r="52">
          <cell r="B52" t="str">
            <v>Main Panel</v>
          </cell>
        </row>
      </sheetData>
      <sheetData sheetId="521">
        <row r="52">
          <cell r="B52" t="str">
            <v>Main Panel</v>
          </cell>
        </row>
      </sheetData>
      <sheetData sheetId="522" refreshError="1"/>
      <sheetData sheetId="523">
        <row r="52">
          <cell r="B52" t="str">
            <v>Main Panel</v>
          </cell>
        </row>
      </sheetData>
      <sheetData sheetId="524">
        <row r="52">
          <cell r="B52" t="str">
            <v>Main Panel</v>
          </cell>
        </row>
      </sheetData>
      <sheetData sheetId="525" refreshError="1"/>
      <sheetData sheetId="526" refreshError="1"/>
      <sheetData sheetId="527" refreshError="1"/>
      <sheetData sheetId="528">
        <row r="52">
          <cell r="B52" t="str">
            <v>Main Panel</v>
          </cell>
        </row>
      </sheetData>
      <sheetData sheetId="529">
        <row r="52">
          <cell r="B52" t="str">
            <v>Main Panel</v>
          </cell>
        </row>
      </sheetData>
      <sheetData sheetId="530">
        <row r="52">
          <cell r="B52" t="str">
            <v>Main Panel</v>
          </cell>
        </row>
      </sheetData>
      <sheetData sheetId="531">
        <row r="52">
          <cell r="B52" t="str">
            <v>Main Panel</v>
          </cell>
        </row>
      </sheetData>
      <sheetData sheetId="532">
        <row r="52">
          <cell r="B52" t="str">
            <v>Main Panel</v>
          </cell>
        </row>
      </sheetData>
      <sheetData sheetId="533">
        <row r="52">
          <cell r="B52" t="str">
            <v>Main Panel</v>
          </cell>
        </row>
      </sheetData>
      <sheetData sheetId="534">
        <row r="52">
          <cell r="B52" t="str">
            <v>Main Panel</v>
          </cell>
        </row>
      </sheetData>
      <sheetData sheetId="535">
        <row r="52">
          <cell r="B52" t="str">
            <v>Main Panel</v>
          </cell>
        </row>
      </sheetData>
      <sheetData sheetId="536">
        <row r="52">
          <cell r="B52" t="str">
            <v>Main Panel</v>
          </cell>
        </row>
      </sheetData>
      <sheetData sheetId="537">
        <row r="52">
          <cell r="B52" t="str">
            <v>Main Panel</v>
          </cell>
        </row>
      </sheetData>
      <sheetData sheetId="538">
        <row r="52">
          <cell r="B52" t="str">
            <v>Main Panel</v>
          </cell>
        </row>
      </sheetData>
      <sheetData sheetId="539">
        <row r="52">
          <cell r="B52" t="str">
            <v>Main Panel</v>
          </cell>
        </row>
      </sheetData>
      <sheetData sheetId="540">
        <row r="52">
          <cell r="B52" t="str">
            <v>Main Panel</v>
          </cell>
        </row>
      </sheetData>
      <sheetData sheetId="541">
        <row r="52">
          <cell r="B52" t="str">
            <v>Main Panel</v>
          </cell>
        </row>
      </sheetData>
      <sheetData sheetId="542">
        <row r="52">
          <cell r="B52" t="str">
            <v>Main Panel</v>
          </cell>
        </row>
      </sheetData>
      <sheetData sheetId="543" refreshError="1"/>
      <sheetData sheetId="544" refreshError="1"/>
      <sheetData sheetId="545" refreshError="1"/>
      <sheetData sheetId="546" refreshError="1"/>
      <sheetData sheetId="547">
        <row r="52">
          <cell r="B52" t="str">
            <v>Main Panel</v>
          </cell>
        </row>
      </sheetData>
      <sheetData sheetId="548">
        <row r="52">
          <cell r="B52" t="str">
            <v>Main Panel</v>
          </cell>
        </row>
      </sheetData>
      <sheetData sheetId="549">
        <row r="52">
          <cell r="B52" t="str">
            <v>Main Panel</v>
          </cell>
        </row>
      </sheetData>
      <sheetData sheetId="550">
        <row r="52">
          <cell r="B52" t="str">
            <v>Main Panel</v>
          </cell>
        </row>
      </sheetData>
      <sheetData sheetId="551">
        <row r="52">
          <cell r="B52" t="str">
            <v>Main Panel</v>
          </cell>
        </row>
      </sheetData>
      <sheetData sheetId="552">
        <row r="52">
          <cell r="B52" t="str">
            <v>Main Panel</v>
          </cell>
        </row>
      </sheetData>
      <sheetData sheetId="553">
        <row r="52">
          <cell r="B52" t="str">
            <v>Main Panel</v>
          </cell>
        </row>
      </sheetData>
      <sheetData sheetId="554">
        <row r="52">
          <cell r="B52" t="str">
            <v>Main Panel</v>
          </cell>
        </row>
      </sheetData>
      <sheetData sheetId="555">
        <row r="52">
          <cell r="B52" t="str">
            <v>Main Panel</v>
          </cell>
        </row>
      </sheetData>
      <sheetData sheetId="556">
        <row r="52">
          <cell r="B52" t="str">
            <v>Main Panel</v>
          </cell>
        </row>
      </sheetData>
      <sheetData sheetId="557">
        <row r="52">
          <cell r="B52" t="str">
            <v>Main Panel</v>
          </cell>
        </row>
      </sheetData>
      <sheetData sheetId="558">
        <row r="52">
          <cell r="B52" t="str">
            <v>Main Panel</v>
          </cell>
        </row>
      </sheetData>
      <sheetData sheetId="559">
        <row r="52">
          <cell r="B52" t="str">
            <v>Main Panel</v>
          </cell>
        </row>
      </sheetData>
      <sheetData sheetId="560">
        <row r="52">
          <cell r="B52" t="str">
            <v>Main Panel</v>
          </cell>
        </row>
      </sheetData>
      <sheetData sheetId="561">
        <row r="52">
          <cell r="B52" t="str">
            <v>Main Panel</v>
          </cell>
        </row>
      </sheetData>
      <sheetData sheetId="562">
        <row r="52">
          <cell r="B52" t="str">
            <v>Main Panel</v>
          </cell>
        </row>
      </sheetData>
      <sheetData sheetId="563">
        <row r="52">
          <cell r="B52" t="str">
            <v>Main Panel</v>
          </cell>
        </row>
      </sheetData>
      <sheetData sheetId="564">
        <row r="52">
          <cell r="B52" t="str">
            <v>Main Panel</v>
          </cell>
        </row>
      </sheetData>
      <sheetData sheetId="565">
        <row r="52">
          <cell r="B52" t="str">
            <v>Main Panel</v>
          </cell>
        </row>
      </sheetData>
      <sheetData sheetId="566">
        <row r="52">
          <cell r="B52" t="str">
            <v>Main Panel</v>
          </cell>
        </row>
      </sheetData>
      <sheetData sheetId="567">
        <row r="52">
          <cell r="B52" t="str">
            <v>Main Panel</v>
          </cell>
        </row>
      </sheetData>
      <sheetData sheetId="568">
        <row r="52">
          <cell r="B52" t="str">
            <v>Main Panel</v>
          </cell>
        </row>
      </sheetData>
      <sheetData sheetId="569">
        <row r="52">
          <cell r="B52" t="str">
            <v>Main Panel</v>
          </cell>
        </row>
      </sheetData>
      <sheetData sheetId="570">
        <row r="52">
          <cell r="B52" t="str">
            <v>Main Panel</v>
          </cell>
        </row>
      </sheetData>
      <sheetData sheetId="571">
        <row r="52">
          <cell r="B52" t="str">
            <v>Main Panel</v>
          </cell>
        </row>
      </sheetData>
      <sheetData sheetId="572">
        <row r="52">
          <cell r="B52" t="str">
            <v>Main Panel</v>
          </cell>
        </row>
      </sheetData>
      <sheetData sheetId="573">
        <row r="52">
          <cell r="B52" t="str">
            <v>Main Panel</v>
          </cell>
        </row>
      </sheetData>
      <sheetData sheetId="574">
        <row r="52">
          <cell r="B52" t="str">
            <v>Main Panel</v>
          </cell>
        </row>
      </sheetData>
      <sheetData sheetId="575">
        <row r="52">
          <cell r="B52" t="str">
            <v>Main Panel</v>
          </cell>
        </row>
      </sheetData>
      <sheetData sheetId="576">
        <row r="52">
          <cell r="B52" t="str">
            <v>Main Panel</v>
          </cell>
        </row>
      </sheetData>
      <sheetData sheetId="577">
        <row r="52">
          <cell r="B52" t="str">
            <v>Main Panel</v>
          </cell>
        </row>
      </sheetData>
      <sheetData sheetId="578">
        <row r="52">
          <cell r="B52" t="str">
            <v>Main Panel</v>
          </cell>
        </row>
      </sheetData>
      <sheetData sheetId="579">
        <row r="52">
          <cell r="B52" t="str">
            <v>Main Panel</v>
          </cell>
        </row>
      </sheetData>
      <sheetData sheetId="580">
        <row r="52">
          <cell r="B52" t="str">
            <v>Main Panel</v>
          </cell>
        </row>
      </sheetData>
      <sheetData sheetId="581">
        <row r="52">
          <cell r="B52" t="str">
            <v>Main Panel</v>
          </cell>
        </row>
      </sheetData>
      <sheetData sheetId="582">
        <row r="52">
          <cell r="B52" t="str">
            <v>Main Panel</v>
          </cell>
        </row>
      </sheetData>
      <sheetData sheetId="583">
        <row r="52">
          <cell r="B52" t="str">
            <v>Main Panel</v>
          </cell>
        </row>
      </sheetData>
      <sheetData sheetId="584">
        <row r="52">
          <cell r="B52" t="str">
            <v>Main Panel</v>
          </cell>
        </row>
      </sheetData>
      <sheetData sheetId="585">
        <row r="52">
          <cell r="B52" t="str">
            <v>Main Panel</v>
          </cell>
        </row>
      </sheetData>
      <sheetData sheetId="586">
        <row r="52">
          <cell r="B52" t="str">
            <v>Main Panel</v>
          </cell>
        </row>
      </sheetData>
      <sheetData sheetId="587">
        <row r="52">
          <cell r="B52" t="str">
            <v>Main Panel</v>
          </cell>
        </row>
      </sheetData>
      <sheetData sheetId="588">
        <row r="52">
          <cell r="B52" t="str">
            <v>Main Panel</v>
          </cell>
        </row>
      </sheetData>
      <sheetData sheetId="589">
        <row r="52">
          <cell r="B52" t="str">
            <v>Main Panel</v>
          </cell>
        </row>
      </sheetData>
      <sheetData sheetId="590">
        <row r="52">
          <cell r="B52" t="str">
            <v>Main Panel</v>
          </cell>
        </row>
      </sheetData>
      <sheetData sheetId="591">
        <row r="52">
          <cell r="B52" t="str">
            <v>Main Panel</v>
          </cell>
        </row>
      </sheetData>
      <sheetData sheetId="592">
        <row r="52">
          <cell r="B52" t="str">
            <v>Main Panel</v>
          </cell>
        </row>
      </sheetData>
      <sheetData sheetId="593">
        <row r="52">
          <cell r="B52" t="str">
            <v>Main Panel</v>
          </cell>
        </row>
      </sheetData>
      <sheetData sheetId="594">
        <row r="52">
          <cell r="B52" t="str">
            <v>Main Panel</v>
          </cell>
        </row>
      </sheetData>
      <sheetData sheetId="595">
        <row r="52">
          <cell r="B52" t="str">
            <v>Main Panel</v>
          </cell>
        </row>
      </sheetData>
      <sheetData sheetId="596">
        <row r="52">
          <cell r="B52" t="str">
            <v>Main Panel</v>
          </cell>
        </row>
      </sheetData>
      <sheetData sheetId="597">
        <row r="52">
          <cell r="B52" t="str">
            <v>Main Panel</v>
          </cell>
        </row>
      </sheetData>
      <sheetData sheetId="598">
        <row r="52">
          <cell r="B52" t="str">
            <v>Main Panel</v>
          </cell>
        </row>
      </sheetData>
      <sheetData sheetId="599">
        <row r="52">
          <cell r="B52" t="str">
            <v>Main Panel</v>
          </cell>
        </row>
      </sheetData>
      <sheetData sheetId="600">
        <row r="52">
          <cell r="B52" t="str">
            <v>Main Panel</v>
          </cell>
        </row>
      </sheetData>
      <sheetData sheetId="601">
        <row r="52">
          <cell r="B52" t="str">
            <v>Main Panel</v>
          </cell>
        </row>
      </sheetData>
      <sheetData sheetId="602">
        <row r="52">
          <cell r="B52" t="str">
            <v>Main Panel</v>
          </cell>
        </row>
      </sheetData>
      <sheetData sheetId="603">
        <row r="52">
          <cell r="B52" t="str">
            <v>Main Panel</v>
          </cell>
        </row>
      </sheetData>
      <sheetData sheetId="604">
        <row r="52">
          <cell r="B52" t="str">
            <v>Main Panel</v>
          </cell>
        </row>
      </sheetData>
      <sheetData sheetId="605">
        <row r="52">
          <cell r="B52" t="str">
            <v>Main Panel</v>
          </cell>
        </row>
      </sheetData>
      <sheetData sheetId="606">
        <row r="52">
          <cell r="B52" t="str">
            <v>Main Panel</v>
          </cell>
        </row>
      </sheetData>
      <sheetData sheetId="607">
        <row r="52">
          <cell r="B52" t="str">
            <v>Main Panel</v>
          </cell>
        </row>
      </sheetData>
      <sheetData sheetId="608">
        <row r="52">
          <cell r="B52" t="str">
            <v>Main Panel</v>
          </cell>
        </row>
      </sheetData>
      <sheetData sheetId="609">
        <row r="52">
          <cell r="B52" t="str">
            <v>Main Panel</v>
          </cell>
        </row>
      </sheetData>
      <sheetData sheetId="610">
        <row r="52">
          <cell r="B52" t="str">
            <v>Main Panel</v>
          </cell>
        </row>
      </sheetData>
      <sheetData sheetId="611">
        <row r="52">
          <cell r="B52" t="str">
            <v>Main Panel</v>
          </cell>
        </row>
      </sheetData>
      <sheetData sheetId="612">
        <row r="52">
          <cell r="B52" t="str">
            <v>Main Panel</v>
          </cell>
        </row>
      </sheetData>
      <sheetData sheetId="613">
        <row r="52">
          <cell r="B52" t="str">
            <v>Main Panel</v>
          </cell>
        </row>
      </sheetData>
      <sheetData sheetId="614">
        <row r="52">
          <cell r="B52" t="str">
            <v>Main Panel</v>
          </cell>
        </row>
      </sheetData>
      <sheetData sheetId="615">
        <row r="52">
          <cell r="B52" t="str">
            <v>Main Panel</v>
          </cell>
        </row>
      </sheetData>
      <sheetData sheetId="616">
        <row r="52">
          <cell r="B52" t="str">
            <v>Main Panel</v>
          </cell>
        </row>
      </sheetData>
      <sheetData sheetId="617">
        <row r="52">
          <cell r="B52" t="str">
            <v>Main Panel</v>
          </cell>
        </row>
      </sheetData>
      <sheetData sheetId="618">
        <row r="52">
          <cell r="B52" t="str">
            <v>Main Panel</v>
          </cell>
        </row>
      </sheetData>
      <sheetData sheetId="619">
        <row r="52">
          <cell r="B52" t="str">
            <v>Main Panel</v>
          </cell>
        </row>
      </sheetData>
      <sheetData sheetId="620">
        <row r="52">
          <cell r="B52" t="str">
            <v>Main Panel</v>
          </cell>
        </row>
      </sheetData>
      <sheetData sheetId="621">
        <row r="52">
          <cell r="B52" t="str">
            <v>Main Panel</v>
          </cell>
        </row>
      </sheetData>
      <sheetData sheetId="622" refreshError="1"/>
      <sheetData sheetId="623" refreshError="1"/>
      <sheetData sheetId="624">
        <row r="52">
          <cell r="B52" t="str">
            <v>Main Panel</v>
          </cell>
        </row>
      </sheetData>
      <sheetData sheetId="625">
        <row r="52">
          <cell r="B52" t="str">
            <v>Main Panel</v>
          </cell>
        </row>
      </sheetData>
      <sheetData sheetId="626">
        <row r="52">
          <cell r="B52" t="str">
            <v>Main Panel</v>
          </cell>
        </row>
      </sheetData>
      <sheetData sheetId="627">
        <row r="52">
          <cell r="B52" t="str">
            <v>Main Panel</v>
          </cell>
        </row>
      </sheetData>
      <sheetData sheetId="628">
        <row r="52">
          <cell r="B52" t="str">
            <v>Main Panel</v>
          </cell>
        </row>
      </sheetData>
      <sheetData sheetId="629">
        <row r="52">
          <cell r="B52" t="str">
            <v>Main Panel</v>
          </cell>
        </row>
      </sheetData>
      <sheetData sheetId="630">
        <row r="52">
          <cell r="B52" t="str">
            <v>Main Panel</v>
          </cell>
        </row>
      </sheetData>
      <sheetData sheetId="631">
        <row r="52">
          <cell r="B52" t="str">
            <v>Main Panel</v>
          </cell>
        </row>
      </sheetData>
      <sheetData sheetId="632">
        <row r="52">
          <cell r="B52" t="str">
            <v>Main Panel</v>
          </cell>
        </row>
      </sheetData>
      <sheetData sheetId="633">
        <row r="52">
          <cell r="B52" t="str">
            <v>Main Panel</v>
          </cell>
        </row>
      </sheetData>
      <sheetData sheetId="634">
        <row r="52">
          <cell r="B52" t="str">
            <v>Main Panel</v>
          </cell>
        </row>
      </sheetData>
      <sheetData sheetId="635">
        <row r="52">
          <cell r="B52" t="str">
            <v>Main Panel</v>
          </cell>
        </row>
      </sheetData>
      <sheetData sheetId="636">
        <row r="52">
          <cell r="B52" t="str">
            <v>Main Panel</v>
          </cell>
        </row>
      </sheetData>
      <sheetData sheetId="637">
        <row r="52">
          <cell r="B52" t="str">
            <v>Main Panel</v>
          </cell>
        </row>
      </sheetData>
      <sheetData sheetId="638">
        <row r="52">
          <cell r="B52" t="str">
            <v>Main Panel</v>
          </cell>
        </row>
      </sheetData>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ow r="52">
          <cell r="B52" t="str">
            <v>Main Panel</v>
          </cell>
        </row>
      </sheetData>
      <sheetData sheetId="651">
        <row r="52">
          <cell r="B52" t="str">
            <v>Main Panel</v>
          </cell>
        </row>
      </sheetData>
      <sheetData sheetId="652" refreshError="1"/>
      <sheetData sheetId="653" refreshError="1"/>
      <sheetData sheetId="654" refreshError="1"/>
      <sheetData sheetId="655" refreshError="1"/>
      <sheetData sheetId="656">
        <row r="52">
          <cell r="B52" t="str">
            <v>Main Panel</v>
          </cell>
        </row>
      </sheetData>
      <sheetData sheetId="657">
        <row r="52">
          <cell r="B52" t="str">
            <v>Main Panel</v>
          </cell>
        </row>
      </sheetData>
      <sheetData sheetId="658">
        <row r="52">
          <cell r="B52" t="str">
            <v>Main Panel</v>
          </cell>
        </row>
      </sheetData>
      <sheetData sheetId="659">
        <row r="52">
          <cell r="B52" t="str">
            <v>Main Panel</v>
          </cell>
        </row>
      </sheetData>
      <sheetData sheetId="660">
        <row r="52">
          <cell r="B52" t="str">
            <v>Main Panel</v>
          </cell>
        </row>
      </sheetData>
      <sheetData sheetId="661">
        <row r="52">
          <cell r="B52" t="str">
            <v>Main Panel</v>
          </cell>
        </row>
      </sheetData>
      <sheetData sheetId="662">
        <row r="52">
          <cell r="B52" t="str">
            <v>Main Panel</v>
          </cell>
        </row>
      </sheetData>
      <sheetData sheetId="663">
        <row r="52">
          <cell r="B52" t="str">
            <v>Main Panel</v>
          </cell>
        </row>
      </sheetData>
      <sheetData sheetId="664">
        <row r="52">
          <cell r="B52" t="str">
            <v>Main Panel</v>
          </cell>
        </row>
      </sheetData>
      <sheetData sheetId="665" refreshError="1"/>
      <sheetData sheetId="666" refreshError="1"/>
      <sheetData sheetId="667">
        <row r="52">
          <cell r="B52" t="str">
            <v>Main Panel</v>
          </cell>
        </row>
      </sheetData>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ow r="52">
          <cell r="B52" t="str">
            <v>Main Panel</v>
          </cell>
        </row>
      </sheetData>
      <sheetData sheetId="718">
        <row r="52">
          <cell r="B52" t="str">
            <v>Main Panel</v>
          </cell>
        </row>
      </sheetData>
      <sheetData sheetId="719">
        <row r="52">
          <cell r="B52" t="str">
            <v>Main Panel</v>
          </cell>
        </row>
      </sheetData>
      <sheetData sheetId="720">
        <row r="52">
          <cell r="B52" t="str">
            <v>Main Panel</v>
          </cell>
        </row>
      </sheetData>
      <sheetData sheetId="721">
        <row r="52">
          <cell r="B52" t="str">
            <v>Main Panel</v>
          </cell>
        </row>
      </sheetData>
      <sheetData sheetId="722">
        <row r="52">
          <cell r="B52" t="str">
            <v>Main Panel</v>
          </cell>
        </row>
      </sheetData>
      <sheetData sheetId="723">
        <row r="52">
          <cell r="B52" t="str">
            <v>Main Panel</v>
          </cell>
        </row>
      </sheetData>
      <sheetData sheetId="724">
        <row r="52">
          <cell r="B52" t="str">
            <v>Main Panel</v>
          </cell>
        </row>
      </sheetData>
      <sheetData sheetId="725">
        <row r="52">
          <cell r="B52" t="str">
            <v>Main Panel</v>
          </cell>
        </row>
      </sheetData>
      <sheetData sheetId="726">
        <row r="52">
          <cell r="B52" t="str">
            <v>Main Panel</v>
          </cell>
        </row>
      </sheetData>
      <sheetData sheetId="727">
        <row r="52">
          <cell r="B52" t="str">
            <v>Main Panel</v>
          </cell>
        </row>
      </sheetData>
      <sheetData sheetId="728">
        <row r="52">
          <cell r="B52" t="str">
            <v>Main Panel</v>
          </cell>
        </row>
      </sheetData>
      <sheetData sheetId="729">
        <row r="52">
          <cell r="B52" t="str">
            <v>Main Panel</v>
          </cell>
        </row>
      </sheetData>
      <sheetData sheetId="730">
        <row r="52">
          <cell r="B52" t="str">
            <v>Main Panel</v>
          </cell>
        </row>
      </sheetData>
      <sheetData sheetId="731">
        <row r="52">
          <cell r="B52" t="str">
            <v>Main Panel</v>
          </cell>
        </row>
      </sheetData>
      <sheetData sheetId="732">
        <row r="52">
          <cell r="B52" t="str">
            <v>Main Panel</v>
          </cell>
        </row>
      </sheetData>
      <sheetData sheetId="733">
        <row r="52">
          <cell r="B52" t="str">
            <v>Main Panel</v>
          </cell>
        </row>
      </sheetData>
      <sheetData sheetId="734">
        <row r="52">
          <cell r="B52" t="str">
            <v>Main Panel</v>
          </cell>
        </row>
      </sheetData>
      <sheetData sheetId="735">
        <row r="52">
          <cell r="B52" t="str">
            <v>Main Panel</v>
          </cell>
        </row>
      </sheetData>
      <sheetData sheetId="736">
        <row r="52">
          <cell r="B52" t="str">
            <v>Main Panel</v>
          </cell>
        </row>
      </sheetData>
      <sheetData sheetId="737">
        <row r="52">
          <cell r="B52" t="str">
            <v>Main Panel</v>
          </cell>
        </row>
      </sheetData>
      <sheetData sheetId="738">
        <row r="52">
          <cell r="B52" t="str">
            <v>Main Panel</v>
          </cell>
        </row>
      </sheetData>
      <sheetData sheetId="739">
        <row r="52">
          <cell r="B52" t="str">
            <v>Main Panel</v>
          </cell>
        </row>
      </sheetData>
      <sheetData sheetId="740">
        <row r="52">
          <cell r="B52" t="str">
            <v>Main Panel</v>
          </cell>
        </row>
      </sheetData>
      <sheetData sheetId="741">
        <row r="52">
          <cell r="B52" t="str">
            <v>Main Panel</v>
          </cell>
        </row>
      </sheetData>
      <sheetData sheetId="742">
        <row r="52">
          <cell r="B52" t="str">
            <v>Main Panel</v>
          </cell>
        </row>
      </sheetData>
      <sheetData sheetId="743">
        <row r="52">
          <cell r="B52" t="str">
            <v>Main Panel</v>
          </cell>
        </row>
      </sheetData>
      <sheetData sheetId="744">
        <row r="52">
          <cell r="B52" t="str">
            <v>Main Panel</v>
          </cell>
        </row>
      </sheetData>
      <sheetData sheetId="745">
        <row r="52">
          <cell r="B52" t="str">
            <v>Main Panel</v>
          </cell>
        </row>
      </sheetData>
      <sheetData sheetId="746">
        <row r="52">
          <cell r="B52" t="str">
            <v>Main Panel</v>
          </cell>
        </row>
      </sheetData>
      <sheetData sheetId="747">
        <row r="52">
          <cell r="B52" t="str">
            <v>Main Panel</v>
          </cell>
        </row>
      </sheetData>
      <sheetData sheetId="748">
        <row r="52">
          <cell r="B52" t="str">
            <v>Main Panel</v>
          </cell>
        </row>
      </sheetData>
      <sheetData sheetId="749">
        <row r="52">
          <cell r="B52" t="str">
            <v>Main Panel</v>
          </cell>
        </row>
      </sheetData>
      <sheetData sheetId="750">
        <row r="52">
          <cell r="B52" t="str">
            <v>Main Panel</v>
          </cell>
        </row>
      </sheetData>
      <sheetData sheetId="751">
        <row r="52">
          <cell r="B52" t="str">
            <v>Main Panel</v>
          </cell>
        </row>
      </sheetData>
      <sheetData sheetId="752">
        <row r="52">
          <cell r="B52" t="str">
            <v>Main Panel</v>
          </cell>
        </row>
      </sheetData>
      <sheetData sheetId="753">
        <row r="52">
          <cell r="B52" t="str">
            <v>Main Panel</v>
          </cell>
        </row>
      </sheetData>
      <sheetData sheetId="754">
        <row r="52">
          <cell r="B52" t="str">
            <v>Main Panel</v>
          </cell>
        </row>
      </sheetData>
      <sheetData sheetId="755">
        <row r="52">
          <cell r="B52" t="str">
            <v>Main Panel</v>
          </cell>
        </row>
      </sheetData>
      <sheetData sheetId="756">
        <row r="52">
          <cell r="B52" t="str">
            <v>Main Panel</v>
          </cell>
        </row>
      </sheetData>
      <sheetData sheetId="757">
        <row r="52">
          <cell r="B52" t="str">
            <v>Main Panel</v>
          </cell>
        </row>
      </sheetData>
      <sheetData sheetId="758">
        <row r="52">
          <cell r="B52" t="str">
            <v>Main Panel</v>
          </cell>
        </row>
      </sheetData>
      <sheetData sheetId="759">
        <row r="52">
          <cell r="B52" t="str">
            <v>Main Panel</v>
          </cell>
        </row>
      </sheetData>
      <sheetData sheetId="760">
        <row r="52">
          <cell r="B52" t="str">
            <v>Main Panel</v>
          </cell>
        </row>
      </sheetData>
      <sheetData sheetId="761">
        <row r="52">
          <cell r="B52" t="str">
            <v>Main Panel</v>
          </cell>
        </row>
      </sheetData>
      <sheetData sheetId="762">
        <row r="52">
          <cell r="B52" t="str">
            <v>Main Panel</v>
          </cell>
        </row>
      </sheetData>
      <sheetData sheetId="763">
        <row r="52">
          <cell r="B52" t="str">
            <v>Main Panel</v>
          </cell>
        </row>
      </sheetData>
      <sheetData sheetId="764">
        <row r="52">
          <cell r="B52" t="str">
            <v>Main Panel</v>
          </cell>
        </row>
      </sheetData>
      <sheetData sheetId="765">
        <row r="52">
          <cell r="B52" t="str">
            <v>Main Panel</v>
          </cell>
        </row>
      </sheetData>
      <sheetData sheetId="766">
        <row r="52">
          <cell r="B52" t="str">
            <v>Main Panel</v>
          </cell>
        </row>
      </sheetData>
      <sheetData sheetId="767">
        <row r="52">
          <cell r="B52" t="str">
            <v>Main Panel</v>
          </cell>
        </row>
      </sheetData>
      <sheetData sheetId="768">
        <row r="52">
          <cell r="B52" t="str">
            <v>Main Panel</v>
          </cell>
        </row>
      </sheetData>
      <sheetData sheetId="769">
        <row r="52">
          <cell r="B52" t="str">
            <v>Main Panel</v>
          </cell>
        </row>
      </sheetData>
      <sheetData sheetId="770">
        <row r="52">
          <cell r="B52" t="str">
            <v>Main Panel</v>
          </cell>
        </row>
      </sheetData>
      <sheetData sheetId="771">
        <row r="52">
          <cell r="B52" t="str">
            <v>Main Panel</v>
          </cell>
        </row>
      </sheetData>
      <sheetData sheetId="772">
        <row r="52">
          <cell r="B52" t="str">
            <v>Main Panel</v>
          </cell>
        </row>
      </sheetData>
      <sheetData sheetId="773">
        <row r="52">
          <cell r="B52" t="str">
            <v>Main Panel</v>
          </cell>
        </row>
      </sheetData>
      <sheetData sheetId="774">
        <row r="52">
          <cell r="B52" t="str">
            <v>Main Panel</v>
          </cell>
        </row>
      </sheetData>
      <sheetData sheetId="775">
        <row r="52">
          <cell r="B52" t="str">
            <v>Main Panel</v>
          </cell>
        </row>
      </sheetData>
      <sheetData sheetId="776">
        <row r="52">
          <cell r="B52" t="str">
            <v>Main Panel</v>
          </cell>
        </row>
      </sheetData>
      <sheetData sheetId="777">
        <row r="52">
          <cell r="B52" t="str">
            <v>Main Panel</v>
          </cell>
        </row>
      </sheetData>
      <sheetData sheetId="778">
        <row r="52">
          <cell r="B52" t="str">
            <v>Main Panel</v>
          </cell>
        </row>
      </sheetData>
      <sheetData sheetId="779">
        <row r="52">
          <cell r="B52" t="str">
            <v>Main Panel</v>
          </cell>
        </row>
      </sheetData>
      <sheetData sheetId="780">
        <row r="52">
          <cell r="B52" t="str">
            <v>Main Panel</v>
          </cell>
        </row>
      </sheetData>
      <sheetData sheetId="781">
        <row r="52">
          <cell r="B52" t="str">
            <v>Main Panel</v>
          </cell>
        </row>
      </sheetData>
      <sheetData sheetId="782">
        <row r="52">
          <cell r="B52" t="str">
            <v>Main Panel</v>
          </cell>
        </row>
      </sheetData>
      <sheetData sheetId="783">
        <row r="52">
          <cell r="B52" t="str">
            <v>Main Panel</v>
          </cell>
        </row>
      </sheetData>
      <sheetData sheetId="784">
        <row r="52">
          <cell r="B52" t="str">
            <v>Main Panel</v>
          </cell>
        </row>
      </sheetData>
      <sheetData sheetId="785">
        <row r="52">
          <cell r="B52" t="str">
            <v>Main Panel</v>
          </cell>
        </row>
      </sheetData>
      <sheetData sheetId="786">
        <row r="52">
          <cell r="B52" t="str">
            <v>Main Panel</v>
          </cell>
        </row>
      </sheetData>
      <sheetData sheetId="787">
        <row r="52">
          <cell r="B52" t="str">
            <v>Main Panel</v>
          </cell>
        </row>
      </sheetData>
      <sheetData sheetId="788">
        <row r="52">
          <cell r="B52" t="str">
            <v>Main Panel</v>
          </cell>
        </row>
      </sheetData>
      <sheetData sheetId="789">
        <row r="52">
          <cell r="B52" t="str">
            <v>Main Panel</v>
          </cell>
        </row>
      </sheetData>
      <sheetData sheetId="790">
        <row r="52">
          <cell r="B52" t="str">
            <v>Main Panel</v>
          </cell>
        </row>
      </sheetData>
      <sheetData sheetId="791">
        <row r="52">
          <cell r="B52" t="str">
            <v>Main Panel</v>
          </cell>
        </row>
      </sheetData>
      <sheetData sheetId="792">
        <row r="52">
          <cell r="B52" t="str">
            <v>Main Panel</v>
          </cell>
        </row>
      </sheetData>
      <sheetData sheetId="793">
        <row r="52">
          <cell r="B52" t="str">
            <v>Main Panel</v>
          </cell>
        </row>
      </sheetData>
      <sheetData sheetId="794">
        <row r="52">
          <cell r="B52" t="str">
            <v>Main Panel</v>
          </cell>
        </row>
      </sheetData>
      <sheetData sheetId="795">
        <row r="52">
          <cell r="B52" t="str">
            <v>Main Panel</v>
          </cell>
        </row>
      </sheetData>
      <sheetData sheetId="796">
        <row r="52">
          <cell r="B52" t="str">
            <v>Main Panel</v>
          </cell>
        </row>
      </sheetData>
      <sheetData sheetId="797">
        <row r="52">
          <cell r="B52" t="str">
            <v>Main Panel</v>
          </cell>
        </row>
      </sheetData>
      <sheetData sheetId="798">
        <row r="52">
          <cell r="B52" t="str">
            <v>Main Panel</v>
          </cell>
        </row>
      </sheetData>
      <sheetData sheetId="799">
        <row r="52">
          <cell r="B52" t="str">
            <v>Main Panel</v>
          </cell>
        </row>
      </sheetData>
      <sheetData sheetId="800">
        <row r="52">
          <cell r="B52" t="str">
            <v>Main Panel</v>
          </cell>
        </row>
      </sheetData>
      <sheetData sheetId="801">
        <row r="52">
          <cell r="B52" t="str">
            <v>Main Panel</v>
          </cell>
        </row>
      </sheetData>
      <sheetData sheetId="802">
        <row r="52">
          <cell r="B52" t="str">
            <v>Main Panel</v>
          </cell>
        </row>
      </sheetData>
      <sheetData sheetId="803">
        <row r="52">
          <cell r="B52" t="str">
            <v>Main Panel</v>
          </cell>
        </row>
      </sheetData>
      <sheetData sheetId="804">
        <row r="52">
          <cell r="B52" t="str">
            <v>Main Panel</v>
          </cell>
        </row>
      </sheetData>
      <sheetData sheetId="805">
        <row r="52">
          <cell r="B52" t="str">
            <v>Main Panel</v>
          </cell>
        </row>
      </sheetData>
      <sheetData sheetId="806">
        <row r="52">
          <cell r="B52" t="str">
            <v>Main Panel</v>
          </cell>
        </row>
      </sheetData>
      <sheetData sheetId="807">
        <row r="52">
          <cell r="B52" t="str">
            <v>Main Panel</v>
          </cell>
        </row>
      </sheetData>
      <sheetData sheetId="808">
        <row r="52">
          <cell r="B52" t="str">
            <v>Main Panel</v>
          </cell>
        </row>
      </sheetData>
      <sheetData sheetId="809">
        <row r="52">
          <cell r="B52" t="str">
            <v>Main Panel</v>
          </cell>
        </row>
      </sheetData>
      <sheetData sheetId="810">
        <row r="52">
          <cell r="B52" t="str">
            <v>Main Panel</v>
          </cell>
        </row>
      </sheetData>
      <sheetData sheetId="811">
        <row r="52">
          <cell r="B52" t="str">
            <v>Main Panel</v>
          </cell>
        </row>
      </sheetData>
      <sheetData sheetId="812">
        <row r="52">
          <cell r="B52" t="str">
            <v>Main Panel</v>
          </cell>
        </row>
      </sheetData>
      <sheetData sheetId="813">
        <row r="52">
          <cell r="B52" t="str">
            <v>Main Panel</v>
          </cell>
        </row>
      </sheetData>
      <sheetData sheetId="814">
        <row r="52">
          <cell r="B52" t="str">
            <v>Main Panel</v>
          </cell>
        </row>
      </sheetData>
      <sheetData sheetId="815">
        <row r="52">
          <cell r="B52" t="str">
            <v>Main Panel</v>
          </cell>
        </row>
      </sheetData>
      <sheetData sheetId="816">
        <row r="52">
          <cell r="B52" t="str">
            <v>Main Panel</v>
          </cell>
        </row>
      </sheetData>
      <sheetData sheetId="817">
        <row r="52">
          <cell r="B52" t="str">
            <v>Main Panel</v>
          </cell>
        </row>
      </sheetData>
      <sheetData sheetId="818">
        <row r="52">
          <cell r="B52" t="str">
            <v>Main Panel</v>
          </cell>
        </row>
      </sheetData>
      <sheetData sheetId="819">
        <row r="52">
          <cell r="B52" t="str">
            <v>Main Panel</v>
          </cell>
        </row>
      </sheetData>
      <sheetData sheetId="820">
        <row r="52">
          <cell r="B52" t="str">
            <v>Main Panel</v>
          </cell>
        </row>
      </sheetData>
      <sheetData sheetId="821" refreshError="1"/>
      <sheetData sheetId="822">
        <row r="52">
          <cell r="B52" t="str">
            <v>Main Panel</v>
          </cell>
        </row>
      </sheetData>
      <sheetData sheetId="823">
        <row r="52">
          <cell r="B52" t="str">
            <v>Main Panel</v>
          </cell>
        </row>
      </sheetData>
      <sheetData sheetId="824">
        <row r="52">
          <cell r="B52" t="str">
            <v>Main Panel</v>
          </cell>
        </row>
      </sheetData>
      <sheetData sheetId="825">
        <row r="52">
          <cell r="B52" t="str">
            <v>Main Panel</v>
          </cell>
        </row>
      </sheetData>
      <sheetData sheetId="826" refreshError="1"/>
      <sheetData sheetId="827" refreshError="1"/>
      <sheetData sheetId="828">
        <row r="52">
          <cell r="B52" t="str">
            <v>Main Panel</v>
          </cell>
        </row>
      </sheetData>
      <sheetData sheetId="829">
        <row r="52">
          <cell r="B52" t="str">
            <v>Main Panel</v>
          </cell>
        </row>
      </sheetData>
      <sheetData sheetId="830">
        <row r="52">
          <cell r="B52" t="str">
            <v>Main Panel</v>
          </cell>
        </row>
      </sheetData>
      <sheetData sheetId="831">
        <row r="52">
          <cell r="B52" t="str">
            <v>Main Panel</v>
          </cell>
        </row>
      </sheetData>
      <sheetData sheetId="832">
        <row r="52">
          <cell r="B52" t="str">
            <v>Main Panel</v>
          </cell>
        </row>
      </sheetData>
      <sheetData sheetId="833">
        <row r="52">
          <cell r="B52" t="str">
            <v>Main Panel</v>
          </cell>
        </row>
      </sheetData>
      <sheetData sheetId="834">
        <row r="52">
          <cell r="B52" t="str">
            <v>Main Panel</v>
          </cell>
        </row>
      </sheetData>
      <sheetData sheetId="835">
        <row r="52">
          <cell r="B52" t="str">
            <v>Main Panel</v>
          </cell>
        </row>
      </sheetData>
      <sheetData sheetId="836">
        <row r="52">
          <cell r="B52" t="str">
            <v>Main Panel</v>
          </cell>
        </row>
      </sheetData>
      <sheetData sheetId="837">
        <row r="52">
          <cell r="B52" t="str">
            <v>Main Panel</v>
          </cell>
        </row>
      </sheetData>
      <sheetData sheetId="838">
        <row r="52">
          <cell r="B52" t="str">
            <v>Main Panel</v>
          </cell>
        </row>
      </sheetData>
      <sheetData sheetId="839">
        <row r="52">
          <cell r="B52" t="str">
            <v>Main Panel</v>
          </cell>
        </row>
      </sheetData>
      <sheetData sheetId="840">
        <row r="52">
          <cell r="B52" t="str">
            <v>Main Panel</v>
          </cell>
        </row>
      </sheetData>
      <sheetData sheetId="841">
        <row r="52">
          <cell r="B52" t="str">
            <v>Main Panel</v>
          </cell>
        </row>
      </sheetData>
      <sheetData sheetId="842">
        <row r="52">
          <cell r="B52" t="str">
            <v>Main Panel</v>
          </cell>
        </row>
      </sheetData>
      <sheetData sheetId="843">
        <row r="52">
          <cell r="B52" t="str">
            <v>Main Panel</v>
          </cell>
        </row>
      </sheetData>
      <sheetData sheetId="844">
        <row r="52">
          <cell r="B52" t="str">
            <v>Main Panel</v>
          </cell>
        </row>
      </sheetData>
      <sheetData sheetId="845">
        <row r="52">
          <cell r="B52" t="str">
            <v>Main Panel</v>
          </cell>
        </row>
      </sheetData>
      <sheetData sheetId="846">
        <row r="52">
          <cell r="B52" t="str">
            <v>Main Panel</v>
          </cell>
        </row>
      </sheetData>
      <sheetData sheetId="847">
        <row r="52">
          <cell r="B52" t="str">
            <v>Main Panel</v>
          </cell>
        </row>
      </sheetData>
      <sheetData sheetId="848">
        <row r="52">
          <cell r="B52" t="str">
            <v>Main Panel</v>
          </cell>
        </row>
      </sheetData>
      <sheetData sheetId="849">
        <row r="52">
          <cell r="B52" t="str">
            <v>Main Panel</v>
          </cell>
        </row>
      </sheetData>
      <sheetData sheetId="850">
        <row r="52">
          <cell r="B52" t="str">
            <v>Main Panel</v>
          </cell>
        </row>
      </sheetData>
      <sheetData sheetId="851">
        <row r="52">
          <cell r="B52" t="str">
            <v>Main Panel</v>
          </cell>
        </row>
      </sheetData>
      <sheetData sheetId="852">
        <row r="52">
          <cell r="B52" t="str">
            <v>Main Panel</v>
          </cell>
        </row>
      </sheetData>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ow r="52">
          <cell r="B52" t="str">
            <v>Main Panel</v>
          </cell>
        </row>
      </sheetData>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ow r="52">
          <cell r="B52" t="str">
            <v>Main Panel</v>
          </cell>
        </row>
      </sheetData>
      <sheetData sheetId="918">
        <row r="52">
          <cell r="B52" t="str">
            <v>Main Panel</v>
          </cell>
        </row>
      </sheetData>
      <sheetData sheetId="919">
        <row r="52">
          <cell r="B52" t="str">
            <v>Main Panel</v>
          </cell>
        </row>
      </sheetData>
      <sheetData sheetId="920">
        <row r="52">
          <cell r="B52" t="str">
            <v>Main Panel</v>
          </cell>
        </row>
      </sheetData>
      <sheetData sheetId="921">
        <row r="52">
          <cell r="B52" t="str">
            <v>Main Panel</v>
          </cell>
        </row>
      </sheetData>
      <sheetData sheetId="922">
        <row r="52">
          <cell r="B52" t="str">
            <v>Main Panel</v>
          </cell>
        </row>
      </sheetData>
      <sheetData sheetId="923">
        <row r="52">
          <cell r="B52" t="str">
            <v>Main Panel</v>
          </cell>
        </row>
      </sheetData>
      <sheetData sheetId="924">
        <row r="52">
          <cell r="B52" t="str">
            <v>Main Panel</v>
          </cell>
        </row>
      </sheetData>
      <sheetData sheetId="925">
        <row r="52">
          <cell r="B52" t="str">
            <v>Main Panel</v>
          </cell>
        </row>
      </sheetData>
      <sheetData sheetId="926">
        <row r="52">
          <cell r="B52" t="str">
            <v>Main Panel</v>
          </cell>
        </row>
      </sheetData>
      <sheetData sheetId="927">
        <row r="52">
          <cell r="B52" t="str">
            <v>Main Panel</v>
          </cell>
        </row>
      </sheetData>
      <sheetData sheetId="928">
        <row r="52">
          <cell r="B52" t="str">
            <v>Main Panel</v>
          </cell>
        </row>
      </sheetData>
      <sheetData sheetId="929">
        <row r="52">
          <cell r="B52" t="str">
            <v>Main Panel</v>
          </cell>
        </row>
      </sheetData>
      <sheetData sheetId="930">
        <row r="52">
          <cell r="B52" t="str">
            <v>Main Panel</v>
          </cell>
        </row>
      </sheetData>
      <sheetData sheetId="931">
        <row r="52">
          <cell r="B52" t="str">
            <v>Main Panel</v>
          </cell>
        </row>
      </sheetData>
      <sheetData sheetId="932">
        <row r="52">
          <cell r="B52" t="str">
            <v>Main Panel</v>
          </cell>
        </row>
      </sheetData>
      <sheetData sheetId="933">
        <row r="52">
          <cell r="B52" t="str">
            <v>Main Panel</v>
          </cell>
        </row>
      </sheetData>
      <sheetData sheetId="934">
        <row r="52">
          <cell r="B52" t="str">
            <v>Main Panel</v>
          </cell>
        </row>
      </sheetData>
      <sheetData sheetId="935">
        <row r="52">
          <cell r="B52" t="str">
            <v>Main Panel</v>
          </cell>
        </row>
      </sheetData>
      <sheetData sheetId="936">
        <row r="52">
          <cell r="B52" t="str">
            <v>Main Panel</v>
          </cell>
        </row>
      </sheetData>
      <sheetData sheetId="937">
        <row r="52">
          <cell r="B52" t="str">
            <v>Main Panel</v>
          </cell>
        </row>
      </sheetData>
      <sheetData sheetId="938">
        <row r="52">
          <cell r="B52" t="str">
            <v>Main Panel</v>
          </cell>
        </row>
      </sheetData>
      <sheetData sheetId="939">
        <row r="52">
          <cell r="B52" t="str">
            <v>Main Panel</v>
          </cell>
        </row>
      </sheetData>
      <sheetData sheetId="940">
        <row r="52">
          <cell r="B52" t="str">
            <v>Main Panel</v>
          </cell>
        </row>
      </sheetData>
      <sheetData sheetId="941">
        <row r="52">
          <cell r="B52" t="str">
            <v>Main Panel</v>
          </cell>
        </row>
      </sheetData>
      <sheetData sheetId="942">
        <row r="52">
          <cell r="B52" t="str">
            <v>Main Panel</v>
          </cell>
        </row>
      </sheetData>
      <sheetData sheetId="943">
        <row r="52">
          <cell r="B52" t="str">
            <v>Main Panel</v>
          </cell>
        </row>
      </sheetData>
      <sheetData sheetId="944">
        <row r="52">
          <cell r="B52" t="str">
            <v>Main Panel</v>
          </cell>
        </row>
      </sheetData>
      <sheetData sheetId="945">
        <row r="52">
          <cell r="B52" t="str">
            <v>Main Panel</v>
          </cell>
        </row>
      </sheetData>
      <sheetData sheetId="946">
        <row r="52">
          <cell r="B52" t="str">
            <v>Main Panel</v>
          </cell>
        </row>
      </sheetData>
      <sheetData sheetId="947">
        <row r="52">
          <cell r="B52" t="str">
            <v>Main Panel</v>
          </cell>
        </row>
      </sheetData>
      <sheetData sheetId="948">
        <row r="52">
          <cell r="B52" t="str">
            <v>Main Panel</v>
          </cell>
        </row>
      </sheetData>
      <sheetData sheetId="949">
        <row r="52">
          <cell r="B52" t="str">
            <v>Main Panel</v>
          </cell>
        </row>
      </sheetData>
      <sheetData sheetId="950">
        <row r="52">
          <cell r="B52" t="str">
            <v>Main Panel</v>
          </cell>
        </row>
      </sheetData>
      <sheetData sheetId="951">
        <row r="52">
          <cell r="B52" t="str">
            <v>Main Panel</v>
          </cell>
        </row>
      </sheetData>
      <sheetData sheetId="952">
        <row r="52">
          <cell r="B52" t="str">
            <v>Main Panel</v>
          </cell>
        </row>
      </sheetData>
      <sheetData sheetId="953">
        <row r="52">
          <cell r="B52" t="str">
            <v>Main Panel</v>
          </cell>
        </row>
      </sheetData>
      <sheetData sheetId="954">
        <row r="52">
          <cell r="B52" t="str">
            <v>Main Panel</v>
          </cell>
        </row>
      </sheetData>
      <sheetData sheetId="955">
        <row r="52">
          <cell r="B52" t="str">
            <v>Main Panel</v>
          </cell>
        </row>
      </sheetData>
      <sheetData sheetId="956">
        <row r="52">
          <cell r="B52" t="str">
            <v>Main Panel</v>
          </cell>
        </row>
      </sheetData>
      <sheetData sheetId="957">
        <row r="52">
          <cell r="B52" t="str">
            <v>Main Panel</v>
          </cell>
        </row>
      </sheetData>
      <sheetData sheetId="958">
        <row r="52">
          <cell r="B52" t="str">
            <v>Main Panel</v>
          </cell>
        </row>
      </sheetData>
      <sheetData sheetId="959">
        <row r="52">
          <cell r="B52" t="str">
            <v>Main Panel</v>
          </cell>
        </row>
      </sheetData>
      <sheetData sheetId="960">
        <row r="52">
          <cell r="B52" t="str">
            <v>Main Panel</v>
          </cell>
        </row>
      </sheetData>
      <sheetData sheetId="961">
        <row r="52">
          <cell r="B52" t="str">
            <v>Main Panel</v>
          </cell>
        </row>
      </sheetData>
      <sheetData sheetId="962">
        <row r="52">
          <cell r="B52" t="str">
            <v>Main Panel</v>
          </cell>
        </row>
      </sheetData>
      <sheetData sheetId="963">
        <row r="52">
          <cell r="B52" t="str">
            <v>Main Panel</v>
          </cell>
        </row>
      </sheetData>
      <sheetData sheetId="964">
        <row r="52">
          <cell r="B52" t="str">
            <v>Main Panel</v>
          </cell>
        </row>
      </sheetData>
      <sheetData sheetId="965">
        <row r="52">
          <cell r="B52" t="str">
            <v>Main Panel</v>
          </cell>
        </row>
      </sheetData>
      <sheetData sheetId="966">
        <row r="52">
          <cell r="B52" t="str">
            <v>Main Panel</v>
          </cell>
        </row>
      </sheetData>
      <sheetData sheetId="967">
        <row r="52">
          <cell r="B52" t="str">
            <v>Main Panel</v>
          </cell>
        </row>
      </sheetData>
      <sheetData sheetId="968">
        <row r="52">
          <cell r="B52" t="str">
            <v>Main Panel</v>
          </cell>
        </row>
      </sheetData>
      <sheetData sheetId="969">
        <row r="52">
          <cell r="B52" t="str">
            <v>Main Panel</v>
          </cell>
        </row>
      </sheetData>
      <sheetData sheetId="970">
        <row r="52">
          <cell r="B52" t="str">
            <v>Main Panel</v>
          </cell>
        </row>
      </sheetData>
      <sheetData sheetId="971">
        <row r="52">
          <cell r="B52" t="str">
            <v>Main Panel</v>
          </cell>
        </row>
      </sheetData>
      <sheetData sheetId="972">
        <row r="52">
          <cell r="B52" t="str">
            <v>Main Panel</v>
          </cell>
        </row>
      </sheetData>
      <sheetData sheetId="973">
        <row r="52">
          <cell r="B52" t="str">
            <v>Main Panel</v>
          </cell>
        </row>
      </sheetData>
      <sheetData sheetId="974">
        <row r="52">
          <cell r="B52" t="str">
            <v>Main Panel</v>
          </cell>
        </row>
      </sheetData>
      <sheetData sheetId="975">
        <row r="52">
          <cell r="B52" t="str">
            <v>Main Panel</v>
          </cell>
        </row>
      </sheetData>
      <sheetData sheetId="976">
        <row r="52">
          <cell r="B52" t="str">
            <v>Main Panel</v>
          </cell>
        </row>
      </sheetData>
      <sheetData sheetId="977">
        <row r="52">
          <cell r="B52" t="str">
            <v>Main Panel</v>
          </cell>
        </row>
      </sheetData>
      <sheetData sheetId="978">
        <row r="52">
          <cell r="B52" t="str">
            <v>Main Panel</v>
          </cell>
        </row>
      </sheetData>
      <sheetData sheetId="979">
        <row r="52">
          <cell r="B52" t="str">
            <v>Main Panel</v>
          </cell>
        </row>
      </sheetData>
      <sheetData sheetId="980">
        <row r="52">
          <cell r="B52" t="str">
            <v>Main Panel</v>
          </cell>
        </row>
      </sheetData>
      <sheetData sheetId="981">
        <row r="52">
          <cell r="B52" t="str">
            <v>Main Panel</v>
          </cell>
        </row>
      </sheetData>
      <sheetData sheetId="982">
        <row r="52">
          <cell r="B52" t="str">
            <v>Main Panel</v>
          </cell>
        </row>
      </sheetData>
      <sheetData sheetId="983">
        <row r="52">
          <cell r="B52" t="str">
            <v>Main Panel</v>
          </cell>
        </row>
      </sheetData>
      <sheetData sheetId="984">
        <row r="52">
          <cell r="B52" t="str">
            <v>Main Panel</v>
          </cell>
        </row>
      </sheetData>
      <sheetData sheetId="985">
        <row r="52">
          <cell r="B52" t="str">
            <v>Main Panel</v>
          </cell>
        </row>
      </sheetData>
      <sheetData sheetId="986">
        <row r="52">
          <cell r="B52" t="str">
            <v>Main Panel</v>
          </cell>
        </row>
      </sheetData>
      <sheetData sheetId="987">
        <row r="52">
          <cell r="B52" t="str">
            <v>Main Panel</v>
          </cell>
        </row>
      </sheetData>
      <sheetData sheetId="988">
        <row r="52">
          <cell r="B52" t="str">
            <v>Main Panel</v>
          </cell>
        </row>
      </sheetData>
      <sheetData sheetId="989">
        <row r="52">
          <cell r="B52" t="str">
            <v>Main Panel</v>
          </cell>
        </row>
      </sheetData>
      <sheetData sheetId="990">
        <row r="52">
          <cell r="B52" t="str">
            <v>Main Panel</v>
          </cell>
        </row>
      </sheetData>
      <sheetData sheetId="991">
        <row r="52">
          <cell r="B52" t="str">
            <v>Main Panel</v>
          </cell>
        </row>
      </sheetData>
      <sheetData sheetId="992">
        <row r="52">
          <cell r="B52" t="str">
            <v>Main Panel</v>
          </cell>
        </row>
      </sheetData>
      <sheetData sheetId="993">
        <row r="52">
          <cell r="B52" t="str">
            <v>Main Panel</v>
          </cell>
        </row>
      </sheetData>
      <sheetData sheetId="994">
        <row r="52">
          <cell r="B52" t="str">
            <v>Main Panel</v>
          </cell>
        </row>
      </sheetData>
      <sheetData sheetId="995">
        <row r="52">
          <cell r="B52" t="str">
            <v>Main Panel</v>
          </cell>
        </row>
      </sheetData>
      <sheetData sheetId="996">
        <row r="52">
          <cell r="B52" t="str">
            <v>Main Panel</v>
          </cell>
        </row>
      </sheetData>
      <sheetData sheetId="997">
        <row r="52">
          <cell r="B52" t="str">
            <v>Main Panel</v>
          </cell>
        </row>
      </sheetData>
      <sheetData sheetId="998">
        <row r="52">
          <cell r="B52" t="str">
            <v>Main Panel</v>
          </cell>
        </row>
      </sheetData>
      <sheetData sheetId="999">
        <row r="52">
          <cell r="B52" t="str">
            <v>Main Panel</v>
          </cell>
        </row>
      </sheetData>
      <sheetData sheetId="1000">
        <row r="52">
          <cell r="B52" t="str">
            <v>Main Panel</v>
          </cell>
        </row>
      </sheetData>
      <sheetData sheetId="1001">
        <row r="52">
          <cell r="B52" t="str">
            <v>Main Panel</v>
          </cell>
        </row>
      </sheetData>
      <sheetData sheetId="1002">
        <row r="52">
          <cell r="B52" t="str">
            <v>Main Panel</v>
          </cell>
        </row>
      </sheetData>
      <sheetData sheetId="1003">
        <row r="52">
          <cell r="B52" t="str">
            <v>Main Panel</v>
          </cell>
        </row>
      </sheetData>
      <sheetData sheetId="1004">
        <row r="52">
          <cell r="B52" t="str">
            <v>Main Panel</v>
          </cell>
        </row>
      </sheetData>
      <sheetData sheetId="1005">
        <row r="52">
          <cell r="B52" t="str">
            <v>Main Panel</v>
          </cell>
        </row>
      </sheetData>
      <sheetData sheetId="1006">
        <row r="52">
          <cell r="B52" t="str">
            <v>Main Panel</v>
          </cell>
        </row>
      </sheetData>
      <sheetData sheetId="1007">
        <row r="52">
          <cell r="B52" t="str">
            <v>Main Panel</v>
          </cell>
        </row>
      </sheetData>
      <sheetData sheetId="1008">
        <row r="52">
          <cell r="B52" t="str">
            <v>Main Panel</v>
          </cell>
        </row>
      </sheetData>
      <sheetData sheetId="1009">
        <row r="52">
          <cell r="B52" t="str">
            <v>Main Panel</v>
          </cell>
        </row>
      </sheetData>
      <sheetData sheetId="1010">
        <row r="52">
          <cell r="B52" t="str">
            <v>Main Panel</v>
          </cell>
        </row>
      </sheetData>
      <sheetData sheetId="1011">
        <row r="52">
          <cell r="B52" t="str">
            <v>Main Panel</v>
          </cell>
        </row>
      </sheetData>
      <sheetData sheetId="1012">
        <row r="52">
          <cell r="B52" t="str">
            <v>Main Panel</v>
          </cell>
        </row>
      </sheetData>
      <sheetData sheetId="1013">
        <row r="52">
          <cell r="B52" t="str">
            <v>Main Panel</v>
          </cell>
        </row>
      </sheetData>
      <sheetData sheetId="1014">
        <row r="52">
          <cell r="B52" t="str">
            <v>Main Panel</v>
          </cell>
        </row>
      </sheetData>
      <sheetData sheetId="1015">
        <row r="52">
          <cell r="B52" t="str">
            <v>Main Panel</v>
          </cell>
        </row>
      </sheetData>
      <sheetData sheetId="1016">
        <row r="52">
          <cell r="B52" t="str">
            <v>Main Panel</v>
          </cell>
        </row>
      </sheetData>
      <sheetData sheetId="1017">
        <row r="52">
          <cell r="B52" t="str">
            <v>Main Panel</v>
          </cell>
        </row>
      </sheetData>
      <sheetData sheetId="1018">
        <row r="52">
          <cell r="B52" t="str">
            <v>Main Panel</v>
          </cell>
        </row>
      </sheetData>
      <sheetData sheetId="1019">
        <row r="52">
          <cell r="B52" t="str">
            <v>Main Panel</v>
          </cell>
        </row>
      </sheetData>
      <sheetData sheetId="1020">
        <row r="52">
          <cell r="B52" t="str">
            <v>Main Panel</v>
          </cell>
        </row>
      </sheetData>
      <sheetData sheetId="1021">
        <row r="52">
          <cell r="B52" t="str">
            <v>Main Panel</v>
          </cell>
        </row>
      </sheetData>
      <sheetData sheetId="1022">
        <row r="52">
          <cell r="B52" t="str">
            <v>Main Panel</v>
          </cell>
        </row>
      </sheetData>
      <sheetData sheetId="1023">
        <row r="52">
          <cell r="B52" t="str">
            <v>Main Panel</v>
          </cell>
        </row>
      </sheetData>
      <sheetData sheetId="1024">
        <row r="52">
          <cell r="B52" t="str">
            <v>Main Panel</v>
          </cell>
        </row>
      </sheetData>
      <sheetData sheetId="1025">
        <row r="52">
          <cell r="B52" t="str">
            <v>Main Panel</v>
          </cell>
        </row>
      </sheetData>
      <sheetData sheetId="1026">
        <row r="52">
          <cell r="B52" t="str">
            <v>Main Panel</v>
          </cell>
        </row>
      </sheetData>
      <sheetData sheetId="1027">
        <row r="52">
          <cell r="B52" t="str">
            <v>Main Panel</v>
          </cell>
        </row>
      </sheetData>
      <sheetData sheetId="1028">
        <row r="52">
          <cell r="B52" t="str">
            <v>Main Panel</v>
          </cell>
        </row>
      </sheetData>
      <sheetData sheetId="1029">
        <row r="52">
          <cell r="B52" t="str">
            <v>Main Panel</v>
          </cell>
        </row>
      </sheetData>
      <sheetData sheetId="1030">
        <row r="52">
          <cell r="B52" t="str">
            <v>Main Panel</v>
          </cell>
        </row>
      </sheetData>
      <sheetData sheetId="1031">
        <row r="52">
          <cell r="B52" t="str">
            <v>Main Panel</v>
          </cell>
        </row>
      </sheetData>
      <sheetData sheetId="1032">
        <row r="52">
          <cell r="B52" t="str">
            <v>Main Panel</v>
          </cell>
        </row>
      </sheetData>
      <sheetData sheetId="1033">
        <row r="52">
          <cell r="B52" t="str">
            <v>Main Panel</v>
          </cell>
        </row>
      </sheetData>
      <sheetData sheetId="1034">
        <row r="52">
          <cell r="B52" t="str">
            <v>Main Panel</v>
          </cell>
        </row>
      </sheetData>
      <sheetData sheetId="1035">
        <row r="52">
          <cell r="B52" t="str">
            <v>Main Panel</v>
          </cell>
        </row>
      </sheetData>
      <sheetData sheetId="1036">
        <row r="52">
          <cell r="B52" t="str">
            <v>Main Panel</v>
          </cell>
        </row>
      </sheetData>
      <sheetData sheetId="1037">
        <row r="52">
          <cell r="B52" t="str">
            <v>Main Panel</v>
          </cell>
        </row>
      </sheetData>
      <sheetData sheetId="1038">
        <row r="52">
          <cell r="B52" t="str">
            <v>Main Panel</v>
          </cell>
        </row>
      </sheetData>
      <sheetData sheetId="1039">
        <row r="52">
          <cell r="B52" t="str">
            <v>Main Panel</v>
          </cell>
        </row>
      </sheetData>
      <sheetData sheetId="1040">
        <row r="52">
          <cell r="B52" t="str">
            <v>Main Panel</v>
          </cell>
        </row>
      </sheetData>
      <sheetData sheetId="1041">
        <row r="52">
          <cell r="B52" t="str">
            <v>Main Panel</v>
          </cell>
        </row>
      </sheetData>
      <sheetData sheetId="1042">
        <row r="52">
          <cell r="B52" t="str">
            <v>Main Panel</v>
          </cell>
        </row>
      </sheetData>
      <sheetData sheetId="1043">
        <row r="52">
          <cell r="B52" t="str">
            <v>Main Panel</v>
          </cell>
        </row>
      </sheetData>
      <sheetData sheetId="1044">
        <row r="52">
          <cell r="B52" t="str">
            <v>Main Panel</v>
          </cell>
        </row>
      </sheetData>
      <sheetData sheetId="1045">
        <row r="52">
          <cell r="B52" t="str">
            <v>Main Panel</v>
          </cell>
        </row>
      </sheetData>
      <sheetData sheetId="1046">
        <row r="52">
          <cell r="B52" t="str">
            <v>Main Panel</v>
          </cell>
        </row>
      </sheetData>
      <sheetData sheetId="1047">
        <row r="52">
          <cell r="B52" t="str">
            <v>Main Panel</v>
          </cell>
        </row>
      </sheetData>
      <sheetData sheetId="1048">
        <row r="52">
          <cell r="B52" t="str">
            <v>Main Panel</v>
          </cell>
        </row>
      </sheetData>
      <sheetData sheetId="1049">
        <row r="52">
          <cell r="B52" t="str">
            <v>Main Panel</v>
          </cell>
        </row>
      </sheetData>
      <sheetData sheetId="1050">
        <row r="52">
          <cell r="B52" t="str">
            <v>Main Panel</v>
          </cell>
        </row>
      </sheetData>
      <sheetData sheetId="1051">
        <row r="52">
          <cell r="B52" t="str">
            <v>Main Panel</v>
          </cell>
        </row>
      </sheetData>
      <sheetData sheetId="1052">
        <row r="52">
          <cell r="B52" t="str">
            <v>Main Panel</v>
          </cell>
        </row>
      </sheetData>
      <sheetData sheetId="1053">
        <row r="52">
          <cell r="B52" t="str">
            <v>Main Panel</v>
          </cell>
        </row>
      </sheetData>
      <sheetData sheetId="1054">
        <row r="52">
          <cell r="B52" t="str">
            <v>Main Panel</v>
          </cell>
        </row>
      </sheetData>
      <sheetData sheetId="1055">
        <row r="52">
          <cell r="B52" t="str">
            <v>Main Panel</v>
          </cell>
        </row>
      </sheetData>
      <sheetData sheetId="1056">
        <row r="52">
          <cell r="B52" t="str">
            <v>Main Panel</v>
          </cell>
        </row>
      </sheetData>
      <sheetData sheetId="1057">
        <row r="52">
          <cell r="B52" t="str">
            <v>Main Panel</v>
          </cell>
        </row>
      </sheetData>
      <sheetData sheetId="1058">
        <row r="52">
          <cell r="B52" t="str">
            <v>Main Panel</v>
          </cell>
        </row>
      </sheetData>
      <sheetData sheetId="1059">
        <row r="52">
          <cell r="B52" t="str">
            <v>Main Panel</v>
          </cell>
        </row>
      </sheetData>
      <sheetData sheetId="1060">
        <row r="52">
          <cell r="B52" t="str">
            <v>Main Panel</v>
          </cell>
        </row>
      </sheetData>
      <sheetData sheetId="1061">
        <row r="52">
          <cell r="B52" t="str">
            <v>Main Panel</v>
          </cell>
        </row>
      </sheetData>
      <sheetData sheetId="1062">
        <row r="52">
          <cell r="B52" t="str">
            <v>Main Panel</v>
          </cell>
        </row>
      </sheetData>
      <sheetData sheetId="1063">
        <row r="52">
          <cell r="B52" t="str">
            <v>Main Panel</v>
          </cell>
        </row>
      </sheetData>
      <sheetData sheetId="1064">
        <row r="52">
          <cell r="B52" t="str">
            <v>Main Panel</v>
          </cell>
        </row>
      </sheetData>
      <sheetData sheetId="1065">
        <row r="52">
          <cell r="B52" t="str">
            <v>Main Panel</v>
          </cell>
        </row>
      </sheetData>
      <sheetData sheetId="1066">
        <row r="52">
          <cell r="B52" t="str">
            <v>Main Panel</v>
          </cell>
        </row>
      </sheetData>
      <sheetData sheetId="1067">
        <row r="52">
          <cell r="B52" t="str">
            <v>Main Panel</v>
          </cell>
        </row>
      </sheetData>
      <sheetData sheetId="1068">
        <row r="52">
          <cell r="B52" t="str">
            <v>Main Panel</v>
          </cell>
        </row>
      </sheetData>
      <sheetData sheetId="1069">
        <row r="52">
          <cell r="B52" t="str">
            <v>Main Panel</v>
          </cell>
        </row>
      </sheetData>
      <sheetData sheetId="1070">
        <row r="52">
          <cell r="B52" t="str">
            <v>Main Panel</v>
          </cell>
        </row>
      </sheetData>
      <sheetData sheetId="1071">
        <row r="52">
          <cell r="B52" t="str">
            <v>Main Panel</v>
          </cell>
        </row>
      </sheetData>
      <sheetData sheetId="1072">
        <row r="52">
          <cell r="B52" t="str">
            <v>Main Panel</v>
          </cell>
        </row>
      </sheetData>
      <sheetData sheetId="1073">
        <row r="52">
          <cell r="B52" t="str">
            <v>Main Panel</v>
          </cell>
        </row>
      </sheetData>
      <sheetData sheetId="1074">
        <row r="52">
          <cell r="B52" t="str">
            <v>Main Panel</v>
          </cell>
        </row>
      </sheetData>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ow r="52">
          <cell r="B52" t="str">
            <v>Main Panel</v>
          </cell>
        </row>
      </sheetData>
      <sheetData sheetId="1114">
        <row r="52">
          <cell r="B52" t="str">
            <v>Main Panel</v>
          </cell>
        </row>
      </sheetData>
      <sheetData sheetId="1115">
        <row r="52">
          <cell r="B52" t="str">
            <v>Main Panel</v>
          </cell>
        </row>
      </sheetData>
      <sheetData sheetId="1116">
        <row r="52">
          <cell r="B52" t="str">
            <v>Main Panel</v>
          </cell>
        </row>
      </sheetData>
      <sheetData sheetId="1117">
        <row r="52">
          <cell r="B52" t="str">
            <v>Main Panel</v>
          </cell>
        </row>
      </sheetData>
      <sheetData sheetId="1118">
        <row r="52">
          <cell r="B52" t="str">
            <v>Main Panel</v>
          </cell>
        </row>
      </sheetData>
      <sheetData sheetId="1119">
        <row r="52">
          <cell r="B52" t="str">
            <v>Main Panel</v>
          </cell>
        </row>
      </sheetData>
      <sheetData sheetId="1120">
        <row r="52">
          <cell r="B52" t="str">
            <v>Main Panel</v>
          </cell>
        </row>
      </sheetData>
      <sheetData sheetId="1121">
        <row r="52">
          <cell r="B52" t="str">
            <v>Main Panel</v>
          </cell>
        </row>
      </sheetData>
      <sheetData sheetId="1122">
        <row r="52">
          <cell r="B52" t="str">
            <v>Main Panel</v>
          </cell>
        </row>
      </sheetData>
      <sheetData sheetId="1123">
        <row r="52">
          <cell r="B52" t="str">
            <v>Main Panel</v>
          </cell>
        </row>
      </sheetData>
      <sheetData sheetId="1124">
        <row r="52">
          <cell r="B52" t="str">
            <v>Main Panel</v>
          </cell>
        </row>
      </sheetData>
      <sheetData sheetId="1125">
        <row r="52">
          <cell r="B52" t="str">
            <v>Main Panel</v>
          </cell>
        </row>
      </sheetData>
      <sheetData sheetId="1126">
        <row r="52">
          <cell r="B52" t="str">
            <v>Main Panel</v>
          </cell>
        </row>
      </sheetData>
      <sheetData sheetId="1127">
        <row r="52">
          <cell r="B52" t="str">
            <v>Main Panel</v>
          </cell>
        </row>
      </sheetData>
      <sheetData sheetId="1128">
        <row r="52">
          <cell r="B52" t="str">
            <v>Main Panel</v>
          </cell>
        </row>
      </sheetData>
      <sheetData sheetId="1129">
        <row r="52">
          <cell r="B52" t="str">
            <v>Main Panel</v>
          </cell>
        </row>
      </sheetData>
      <sheetData sheetId="1130">
        <row r="52">
          <cell r="B52" t="str">
            <v>Main Panel</v>
          </cell>
        </row>
      </sheetData>
      <sheetData sheetId="1131">
        <row r="52">
          <cell r="B52" t="str">
            <v>Main Panel</v>
          </cell>
        </row>
      </sheetData>
      <sheetData sheetId="1132">
        <row r="52">
          <cell r="B52" t="str">
            <v>Main Panel</v>
          </cell>
        </row>
      </sheetData>
      <sheetData sheetId="1133">
        <row r="52">
          <cell r="B52" t="str">
            <v>Main Panel</v>
          </cell>
        </row>
      </sheetData>
      <sheetData sheetId="1134">
        <row r="52">
          <cell r="B52" t="str">
            <v>Main Panel</v>
          </cell>
        </row>
      </sheetData>
      <sheetData sheetId="1135">
        <row r="52">
          <cell r="B52" t="str">
            <v>Main Panel</v>
          </cell>
        </row>
      </sheetData>
      <sheetData sheetId="1136">
        <row r="52">
          <cell r="B52" t="str">
            <v>Main Panel</v>
          </cell>
        </row>
      </sheetData>
      <sheetData sheetId="1137">
        <row r="52">
          <cell r="B52" t="str">
            <v>Main Panel</v>
          </cell>
        </row>
      </sheetData>
      <sheetData sheetId="1138">
        <row r="52">
          <cell r="B52" t="str">
            <v>Main Panel</v>
          </cell>
        </row>
      </sheetData>
      <sheetData sheetId="1139">
        <row r="52">
          <cell r="B52" t="str">
            <v>Main Panel</v>
          </cell>
        </row>
      </sheetData>
      <sheetData sheetId="1140">
        <row r="52">
          <cell r="B52" t="str">
            <v>Main Panel</v>
          </cell>
        </row>
      </sheetData>
      <sheetData sheetId="1141">
        <row r="52">
          <cell r="B52" t="str">
            <v>Main Panel</v>
          </cell>
        </row>
      </sheetData>
      <sheetData sheetId="1142">
        <row r="52">
          <cell r="B52" t="str">
            <v>Main Panel</v>
          </cell>
        </row>
      </sheetData>
      <sheetData sheetId="1143">
        <row r="52">
          <cell r="B52" t="str">
            <v>Main Panel</v>
          </cell>
        </row>
      </sheetData>
      <sheetData sheetId="1144">
        <row r="52">
          <cell r="B52" t="str">
            <v>Main Panel</v>
          </cell>
        </row>
      </sheetData>
      <sheetData sheetId="1145">
        <row r="52">
          <cell r="B52" t="str">
            <v>Main Panel</v>
          </cell>
        </row>
      </sheetData>
      <sheetData sheetId="1146">
        <row r="52">
          <cell r="B52" t="str">
            <v>Main Panel</v>
          </cell>
        </row>
      </sheetData>
      <sheetData sheetId="1147">
        <row r="52">
          <cell r="B52" t="str">
            <v>Main Panel</v>
          </cell>
        </row>
      </sheetData>
      <sheetData sheetId="1148">
        <row r="52">
          <cell r="B52" t="str">
            <v>Main Panel</v>
          </cell>
        </row>
      </sheetData>
      <sheetData sheetId="1149">
        <row r="52">
          <cell r="B52" t="str">
            <v>Main Panel</v>
          </cell>
        </row>
      </sheetData>
      <sheetData sheetId="1150">
        <row r="52">
          <cell r="B52" t="str">
            <v>Main Panel</v>
          </cell>
        </row>
      </sheetData>
      <sheetData sheetId="1151">
        <row r="52">
          <cell r="B52" t="str">
            <v>Main Panel</v>
          </cell>
        </row>
      </sheetData>
      <sheetData sheetId="1152">
        <row r="52">
          <cell r="B52" t="str">
            <v>Main Panel</v>
          </cell>
        </row>
      </sheetData>
      <sheetData sheetId="1153">
        <row r="52">
          <cell r="B52" t="str">
            <v>Main Panel</v>
          </cell>
        </row>
      </sheetData>
      <sheetData sheetId="1154">
        <row r="52">
          <cell r="B52" t="str">
            <v>Main Panel</v>
          </cell>
        </row>
      </sheetData>
      <sheetData sheetId="1155">
        <row r="52">
          <cell r="B52" t="str">
            <v>Main Panel</v>
          </cell>
        </row>
      </sheetData>
      <sheetData sheetId="1156">
        <row r="52">
          <cell r="B52" t="str">
            <v>Main Panel</v>
          </cell>
        </row>
      </sheetData>
      <sheetData sheetId="1157">
        <row r="52">
          <cell r="B52" t="str">
            <v>Main Panel</v>
          </cell>
        </row>
      </sheetData>
      <sheetData sheetId="1158">
        <row r="52">
          <cell r="B52" t="str">
            <v>Main Panel</v>
          </cell>
        </row>
      </sheetData>
      <sheetData sheetId="1159">
        <row r="52">
          <cell r="B52" t="str">
            <v>Main Panel</v>
          </cell>
        </row>
      </sheetData>
      <sheetData sheetId="1160">
        <row r="52">
          <cell r="B52" t="str">
            <v>Main Panel</v>
          </cell>
        </row>
      </sheetData>
      <sheetData sheetId="1161">
        <row r="52">
          <cell r="B52" t="str">
            <v>Main Panel</v>
          </cell>
        </row>
      </sheetData>
      <sheetData sheetId="1162">
        <row r="52">
          <cell r="B52" t="str">
            <v>Main Panel</v>
          </cell>
        </row>
      </sheetData>
      <sheetData sheetId="1163">
        <row r="52">
          <cell r="B52" t="str">
            <v>Main Panel</v>
          </cell>
        </row>
      </sheetData>
      <sheetData sheetId="1164">
        <row r="52">
          <cell r="B52" t="str">
            <v>Main Panel</v>
          </cell>
        </row>
      </sheetData>
      <sheetData sheetId="1165">
        <row r="52">
          <cell r="B52" t="str">
            <v>Main Panel</v>
          </cell>
        </row>
      </sheetData>
      <sheetData sheetId="1166">
        <row r="52">
          <cell r="B52" t="str">
            <v>Main Panel</v>
          </cell>
        </row>
      </sheetData>
      <sheetData sheetId="1167">
        <row r="52">
          <cell r="B52" t="str">
            <v>Main Panel</v>
          </cell>
        </row>
      </sheetData>
      <sheetData sheetId="1168">
        <row r="52">
          <cell r="B52" t="str">
            <v>Main Panel</v>
          </cell>
        </row>
      </sheetData>
      <sheetData sheetId="1169">
        <row r="52">
          <cell r="B52" t="str">
            <v>Main Panel</v>
          </cell>
        </row>
      </sheetData>
      <sheetData sheetId="1170">
        <row r="52">
          <cell r="B52" t="str">
            <v>Main Panel</v>
          </cell>
        </row>
      </sheetData>
      <sheetData sheetId="1171">
        <row r="52">
          <cell r="B52" t="str">
            <v>Main Panel</v>
          </cell>
        </row>
      </sheetData>
      <sheetData sheetId="1172">
        <row r="52">
          <cell r="B52" t="str">
            <v>Main Panel</v>
          </cell>
        </row>
      </sheetData>
      <sheetData sheetId="1173">
        <row r="52">
          <cell r="B52" t="str">
            <v>Main Panel</v>
          </cell>
        </row>
      </sheetData>
      <sheetData sheetId="1174">
        <row r="52">
          <cell r="B52" t="str">
            <v>Main Panel</v>
          </cell>
        </row>
      </sheetData>
      <sheetData sheetId="1175">
        <row r="52">
          <cell r="B52" t="str">
            <v>Main Panel</v>
          </cell>
        </row>
      </sheetData>
      <sheetData sheetId="1176">
        <row r="52">
          <cell r="B52" t="str">
            <v>Main Panel</v>
          </cell>
        </row>
      </sheetData>
      <sheetData sheetId="1177">
        <row r="52">
          <cell r="B52" t="str">
            <v>Main Panel</v>
          </cell>
        </row>
      </sheetData>
      <sheetData sheetId="1178">
        <row r="52">
          <cell r="B52" t="str">
            <v>Main Panel</v>
          </cell>
        </row>
      </sheetData>
      <sheetData sheetId="1179">
        <row r="52">
          <cell r="B52" t="str">
            <v>Main Panel</v>
          </cell>
        </row>
      </sheetData>
      <sheetData sheetId="1180">
        <row r="52">
          <cell r="B52" t="str">
            <v>Main Panel</v>
          </cell>
        </row>
      </sheetData>
      <sheetData sheetId="1181">
        <row r="52">
          <cell r="B52" t="str">
            <v>Main Panel</v>
          </cell>
        </row>
      </sheetData>
      <sheetData sheetId="1182">
        <row r="52">
          <cell r="B52" t="str">
            <v>Main Panel</v>
          </cell>
        </row>
      </sheetData>
      <sheetData sheetId="1183">
        <row r="52">
          <cell r="B52" t="str">
            <v>Main Panel</v>
          </cell>
        </row>
      </sheetData>
      <sheetData sheetId="1184">
        <row r="52">
          <cell r="B52" t="str">
            <v>Main Panel</v>
          </cell>
        </row>
      </sheetData>
      <sheetData sheetId="1185">
        <row r="52">
          <cell r="B52" t="str">
            <v>Main Panel</v>
          </cell>
        </row>
      </sheetData>
      <sheetData sheetId="1186">
        <row r="52">
          <cell r="B52" t="str">
            <v>Main Panel</v>
          </cell>
        </row>
      </sheetData>
      <sheetData sheetId="1187">
        <row r="52">
          <cell r="B52" t="str">
            <v>Main Panel</v>
          </cell>
        </row>
      </sheetData>
      <sheetData sheetId="1188">
        <row r="52">
          <cell r="B52" t="str">
            <v>Main Panel</v>
          </cell>
        </row>
      </sheetData>
      <sheetData sheetId="1189">
        <row r="52">
          <cell r="B52" t="str">
            <v>Main Panel</v>
          </cell>
        </row>
      </sheetData>
      <sheetData sheetId="1190">
        <row r="52">
          <cell r="B52" t="str">
            <v>Main Panel</v>
          </cell>
        </row>
      </sheetData>
      <sheetData sheetId="1191">
        <row r="52">
          <cell r="B52" t="str">
            <v>Main Panel</v>
          </cell>
        </row>
      </sheetData>
      <sheetData sheetId="1192">
        <row r="52">
          <cell r="B52" t="str">
            <v>Main Panel</v>
          </cell>
        </row>
      </sheetData>
      <sheetData sheetId="1193">
        <row r="52">
          <cell r="B52" t="str">
            <v>Main Panel</v>
          </cell>
        </row>
      </sheetData>
      <sheetData sheetId="1194">
        <row r="52">
          <cell r="B52" t="str">
            <v>Main Panel</v>
          </cell>
        </row>
      </sheetData>
      <sheetData sheetId="1195">
        <row r="52">
          <cell r="B52" t="str">
            <v>Main Panel</v>
          </cell>
        </row>
      </sheetData>
      <sheetData sheetId="1196">
        <row r="52">
          <cell r="B52" t="str">
            <v>Main Panel</v>
          </cell>
        </row>
      </sheetData>
      <sheetData sheetId="1197">
        <row r="52">
          <cell r="B52" t="str">
            <v>Main Panel</v>
          </cell>
        </row>
      </sheetData>
      <sheetData sheetId="1198">
        <row r="52">
          <cell r="B52" t="str">
            <v>Main Panel</v>
          </cell>
        </row>
      </sheetData>
      <sheetData sheetId="1199">
        <row r="52">
          <cell r="B52" t="str">
            <v>Main Panel</v>
          </cell>
        </row>
      </sheetData>
      <sheetData sheetId="1200">
        <row r="52">
          <cell r="B52" t="str">
            <v>Main Panel</v>
          </cell>
        </row>
      </sheetData>
      <sheetData sheetId="1201">
        <row r="52">
          <cell r="B52" t="str">
            <v>Main Panel</v>
          </cell>
        </row>
      </sheetData>
      <sheetData sheetId="1202">
        <row r="52">
          <cell r="B52" t="str">
            <v>Main Panel</v>
          </cell>
        </row>
      </sheetData>
      <sheetData sheetId="1203">
        <row r="52">
          <cell r="B52" t="str">
            <v>Main Panel</v>
          </cell>
        </row>
      </sheetData>
      <sheetData sheetId="1204">
        <row r="52">
          <cell r="B52" t="str">
            <v>Main Panel</v>
          </cell>
        </row>
      </sheetData>
      <sheetData sheetId="1205">
        <row r="52">
          <cell r="B52" t="str">
            <v>Main Panel</v>
          </cell>
        </row>
      </sheetData>
      <sheetData sheetId="1206">
        <row r="52">
          <cell r="B52" t="str">
            <v>Main Panel</v>
          </cell>
        </row>
      </sheetData>
      <sheetData sheetId="1207">
        <row r="52">
          <cell r="B52" t="str">
            <v>Main Panel</v>
          </cell>
        </row>
      </sheetData>
      <sheetData sheetId="1208">
        <row r="52">
          <cell r="B52" t="str">
            <v>Main Panel</v>
          </cell>
        </row>
      </sheetData>
      <sheetData sheetId="1209">
        <row r="52">
          <cell r="B52" t="str">
            <v>Main Panel</v>
          </cell>
        </row>
      </sheetData>
      <sheetData sheetId="1210">
        <row r="52">
          <cell r="B52" t="str">
            <v>Main Panel</v>
          </cell>
        </row>
      </sheetData>
      <sheetData sheetId="1211">
        <row r="52">
          <cell r="B52" t="str">
            <v>Main Panel</v>
          </cell>
        </row>
      </sheetData>
      <sheetData sheetId="1212">
        <row r="52">
          <cell r="B52" t="str">
            <v>Main Panel</v>
          </cell>
        </row>
      </sheetData>
      <sheetData sheetId="1213">
        <row r="52">
          <cell r="B52" t="str">
            <v>Main Panel</v>
          </cell>
        </row>
      </sheetData>
      <sheetData sheetId="1214">
        <row r="52">
          <cell r="B52" t="str">
            <v>Main Panel</v>
          </cell>
        </row>
      </sheetData>
      <sheetData sheetId="1215">
        <row r="52">
          <cell r="B52" t="str">
            <v>Main Panel</v>
          </cell>
        </row>
      </sheetData>
      <sheetData sheetId="1216">
        <row r="52">
          <cell r="B52" t="str">
            <v>Main Panel</v>
          </cell>
        </row>
      </sheetData>
      <sheetData sheetId="1217">
        <row r="52">
          <cell r="B52" t="str">
            <v>Main Panel</v>
          </cell>
        </row>
      </sheetData>
      <sheetData sheetId="1218">
        <row r="52">
          <cell r="B52" t="str">
            <v>Main Panel</v>
          </cell>
        </row>
      </sheetData>
      <sheetData sheetId="1219">
        <row r="52">
          <cell r="B52" t="str">
            <v>Main Panel</v>
          </cell>
        </row>
      </sheetData>
      <sheetData sheetId="1220">
        <row r="52">
          <cell r="B52" t="str">
            <v>Main Panel</v>
          </cell>
        </row>
      </sheetData>
      <sheetData sheetId="1221">
        <row r="52">
          <cell r="B52" t="str">
            <v>Main Panel</v>
          </cell>
        </row>
      </sheetData>
      <sheetData sheetId="1222">
        <row r="52">
          <cell r="B52" t="str">
            <v>Main Panel</v>
          </cell>
        </row>
      </sheetData>
      <sheetData sheetId="1223">
        <row r="52">
          <cell r="B52" t="str">
            <v>Main Panel</v>
          </cell>
        </row>
      </sheetData>
      <sheetData sheetId="1224">
        <row r="52">
          <cell r="B52" t="str">
            <v>Main Panel</v>
          </cell>
        </row>
      </sheetData>
      <sheetData sheetId="1225">
        <row r="52">
          <cell r="B52" t="str">
            <v>Main Panel</v>
          </cell>
        </row>
      </sheetData>
      <sheetData sheetId="1226">
        <row r="52">
          <cell r="B52" t="str">
            <v>Main Panel</v>
          </cell>
        </row>
      </sheetData>
      <sheetData sheetId="1227">
        <row r="52">
          <cell r="B52" t="str">
            <v>Main Panel</v>
          </cell>
        </row>
      </sheetData>
      <sheetData sheetId="1228">
        <row r="52">
          <cell r="B52" t="str">
            <v>Main Panel</v>
          </cell>
        </row>
      </sheetData>
      <sheetData sheetId="1229">
        <row r="52">
          <cell r="B52" t="str">
            <v>Main Panel</v>
          </cell>
        </row>
      </sheetData>
      <sheetData sheetId="1230">
        <row r="52">
          <cell r="B52" t="str">
            <v>Main Panel</v>
          </cell>
        </row>
      </sheetData>
      <sheetData sheetId="1231">
        <row r="52">
          <cell r="B52" t="str">
            <v>Main Panel</v>
          </cell>
        </row>
      </sheetData>
      <sheetData sheetId="1232">
        <row r="52">
          <cell r="B52" t="str">
            <v>Main Panel</v>
          </cell>
        </row>
      </sheetData>
      <sheetData sheetId="1233">
        <row r="52">
          <cell r="B52" t="str">
            <v>Main Panel</v>
          </cell>
        </row>
      </sheetData>
      <sheetData sheetId="1234">
        <row r="52">
          <cell r="B52" t="str">
            <v>Main Panel</v>
          </cell>
        </row>
      </sheetData>
      <sheetData sheetId="1235">
        <row r="52">
          <cell r="B52" t="str">
            <v>Main Panel</v>
          </cell>
        </row>
      </sheetData>
      <sheetData sheetId="1236">
        <row r="52">
          <cell r="B52" t="str">
            <v>Main Panel</v>
          </cell>
        </row>
      </sheetData>
      <sheetData sheetId="1237">
        <row r="52">
          <cell r="B52" t="str">
            <v>Main Panel</v>
          </cell>
        </row>
      </sheetData>
      <sheetData sheetId="1238">
        <row r="52">
          <cell r="B52" t="str">
            <v>Main Panel</v>
          </cell>
        </row>
      </sheetData>
      <sheetData sheetId="1239">
        <row r="52">
          <cell r="B52" t="str">
            <v>Main Panel</v>
          </cell>
        </row>
      </sheetData>
      <sheetData sheetId="1240">
        <row r="52">
          <cell r="B52" t="str">
            <v>Main Panel</v>
          </cell>
        </row>
      </sheetData>
      <sheetData sheetId="1241">
        <row r="52">
          <cell r="B52" t="str">
            <v>Main Panel</v>
          </cell>
        </row>
      </sheetData>
      <sheetData sheetId="1242">
        <row r="52">
          <cell r="B52" t="str">
            <v>Main Panel</v>
          </cell>
        </row>
      </sheetData>
      <sheetData sheetId="1243">
        <row r="52">
          <cell r="B52" t="str">
            <v>Main Panel</v>
          </cell>
        </row>
      </sheetData>
      <sheetData sheetId="1244">
        <row r="52">
          <cell r="B52" t="str">
            <v>Main Panel</v>
          </cell>
        </row>
      </sheetData>
      <sheetData sheetId="1245">
        <row r="52">
          <cell r="B52" t="str">
            <v>Main Panel</v>
          </cell>
        </row>
      </sheetData>
      <sheetData sheetId="1246">
        <row r="52">
          <cell r="B52" t="str">
            <v>Main Panel</v>
          </cell>
        </row>
      </sheetData>
      <sheetData sheetId="1247">
        <row r="52">
          <cell r="B52" t="str">
            <v>Main Panel</v>
          </cell>
        </row>
      </sheetData>
      <sheetData sheetId="1248">
        <row r="52">
          <cell r="B52" t="str">
            <v>Main Panel</v>
          </cell>
        </row>
      </sheetData>
      <sheetData sheetId="1249">
        <row r="52">
          <cell r="B52" t="str">
            <v>Main Panel</v>
          </cell>
        </row>
      </sheetData>
      <sheetData sheetId="1250">
        <row r="52">
          <cell r="B52" t="str">
            <v>Main Panel</v>
          </cell>
        </row>
      </sheetData>
      <sheetData sheetId="1251">
        <row r="52">
          <cell r="B52" t="str">
            <v>Main Panel</v>
          </cell>
        </row>
      </sheetData>
      <sheetData sheetId="1252">
        <row r="52">
          <cell r="B52" t="str">
            <v>Main Panel</v>
          </cell>
        </row>
      </sheetData>
      <sheetData sheetId="1253">
        <row r="52">
          <cell r="B52" t="str">
            <v>Main Panel</v>
          </cell>
        </row>
      </sheetData>
      <sheetData sheetId="1254">
        <row r="52">
          <cell r="B52" t="str">
            <v>Main Panel</v>
          </cell>
        </row>
      </sheetData>
      <sheetData sheetId="1255">
        <row r="52">
          <cell r="B52" t="str">
            <v>Main Panel</v>
          </cell>
        </row>
      </sheetData>
      <sheetData sheetId="1256">
        <row r="52">
          <cell r="B52" t="str">
            <v>Main Panel</v>
          </cell>
        </row>
      </sheetData>
      <sheetData sheetId="1257">
        <row r="52">
          <cell r="B52" t="str">
            <v>Main Panel</v>
          </cell>
        </row>
      </sheetData>
      <sheetData sheetId="1258">
        <row r="52">
          <cell r="B52" t="str">
            <v>Main Panel</v>
          </cell>
        </row>
      </sheetData>
      <sheetData sheetId="1259">
        <row r="52">
          <cell r="B52" t="str">
            <v>Main Panel</v>
          </cell>
        </row>
      </sheetData>
      <sheetData sheetId="1260">
        <row r="52">
          <cell r="B52" t="str">
            <v>Main Panel</v>
          </cell>
        </row>
      </sheetData>
      <sheetData sheetId="1261">
        <row r="52">
          <cell r="B52" t="str">
            <v>Main Panel</v>
          </cell>
        </row>
      </sheetData>
      <sheetData sheetId="1262">
        <row r="52">
          <cell r="B52" t="str">
            <v>Main Panel</v>
          </cell>
        </row>
      </sheetData>
      <sheetData sheetId="1263">
        <row r="52">
          <cell r="B52" t="str">
            <v>Main Panel</v>
          </cell>
        </row>
      </sheetData>
      <sheetData sheetId="1264">
        <row r="52">
          <cell r="B52" t="str">
            <v>Main Panel</v>
          </cell>
        </row>
      </sheetData>
      <sheetData sheetId="1265">
        <row r="52">
          <cell r="B52" t="str">
            <v>Main Panel</v>
          </cell>
        </row>
      </sheetData>
      <sheetData sheetId="1266">
        <row r="52">
          <cell r="B52" t="str">
            <v>Main Panel</v>
          </cell>
        </row>
      </sheetData>
      <sheetData sheetId="1267">
        <row r="52">
          <cell r="B52" t="str">
            <v>Main Panel</v>
          </cell>
        </row>
      </sheetData>
      <sheetData sheetId="1268">
        <row r="52">
          <cell r="B52" t="str">
            <v>Main Panel</v>
          </cell>
        </row>
      </sheetData>
      <sheetData sheetId="1269">
        <row r="52">
          <cell r="B52" t="str">
            <v>Main Panel</v>
          </cell>
        </row>
      </sheetData>
      <sheetData sheetId="1270">
        <row r="52">
          <cell r="B52" t="str">
            <v>Main Panel</v>
          </cell>
        </row>
      </sheetData>
      <sheetData sheetId="1271">
        <row r="52">
          <cell r="B52" t="str">
            <v>Main Panel</v>
          </cell>
        </row>
      </sheetData>
      <sheetData sheetId="1272">
        <row r="52">
          <cell r="B52" t="str">
            <v>Main Panel</v>
          </cell>
        </row>
      </sheetData>
      <sheetData sheetId="1273">
        <row r="52">
          <cell r="B52" t="str">
            <v>Main Panel</v>
          </cell>
        </row>
      </sheetData>
      <sheetData sheetId="1274">
        <row r="52">
          <cell r="B52" t="str">
            <v>Main Panel</v>
          </cell>
        </row>
      </sheetData>
      <sheetData sheetId="1275">
        <row r="52">
          <cell r="B52" t="str">
            <v>Main Panel</v>
          </cell>
        </row>
      </sheetData>
      <sheetData sheetId="1276">
        <row r="52">
          <cell r="B52" t="str">
            <v>Main Panel</v>
          </cell>
        </row>
      </sheetData>
      <sheetData sheetId="1277">
        <row r="52">
          <cell r="B52" t="str">
            <v>Main Panel</v>
          </cell>
        </row>
      </sheetData>
      <sheetData sheetId="1278">
        <row r="52">
          <cell r="B52" t="str">
            <v>Main Panel</v>
          </cell>
        </row>
      </sheetData>
      <sheetData sheetId="1279">
        <row r="52">
          <cell r="B52" t="str">
            <v>Main Panel</v>
          </cell>
        </row>
      </sheetData>
      <sheetData sheetId="1280">
        <row r="52">
          <cell r="B52" t="str">
            <v>Main Panel</v>
          </cell>
        </row>
      </sheetData>
      <sheetData sheetId="1281">
        <row r="52">
          <cell r="B52" t="str">
            <v>Main Panel</v>
          </cell>
        </row>
      </sheetData>
      <sheetData sheetId="1282">
        <row r="52">
          <cell r="B52" t="str">
            <v>Main Panel</v>
          </cell>
        </row>
      </sheetData>
      <sheetData sheetId="1283">
        <row r="52">
          <cell r="B52" t="str">
            <v>Main Panel</v>
          </cell>
        </row>
      </sheetData>
      <sheetData sheetId="1284">
        <row r="52">
          <cell r="B52" t="str">
            <v>Main Panel</v>
          </cell>
        </row>
      </sheetData>
      <sheetData sheetId="1285">
        <row r="52">
          <cell r="B52" t="str">
            <v>Main Panel</v>
          </cell>
        </row>
      </sheetData>
      <sheetData sheetId="1286">
        <row r="52">
          <cell r="B52" t="str">
            <v>Main Panel</v>
          </cell>
        </row>
      </sheetData>
      <sheetData sheetId="1287">
        <row r="52">
          <cell r="B52" t="str">
            <v>Main Panel</v>
          </cell>
        </row>
      </sheetData>
      <sheetData sheetId="1288">
        <row r="52">
          <cell r="B52" t="str">
            <v>Main Panel</v>
          </cell>
        </row>
      </sheetData>
      <sheetData sheetId="1289">
        <row r="52">
          <cell r="B52" t="str">
            <v>Main Panel</v>
          </cell>
        </row>
      </sheetData>
      <sheetData sheetId="1290">
        <row r="52">
          <cell r="B52" t="str">
            <v>Main Panel</v>
          </cell>
        </row>
      </sheetData>
      <sheetData sheetId="1291">
        <row r="52">
          <cell r="B52" t="str">
            <v>Main Panel</v>
          </cell>
        </row>
      </sheetData>
      <sheetData sheetId="1292">
        <row r="52">
          <cell r="B52" t="str">
            <v>Main Panel</v>
          </cell>
        </row>
      </sheetData>
      <sheetData sheetId="1293">
        <row r="52">
          <cell r="B52" t="str">
            <v>Main Panel</v>
          </cell>
        </row>
      </sheetData>
      <sheetData sheetId="1294">
        <row r="52">
          <cell r="B52" t="str">
            <v>Main Panel</v>
          </cell>
        </row>
      </sheetData>
      <sheetData sheetId="1295">
        <row r="52">
          <cell r="B52" t="str">
            <v>Main Panel</v>
          </cell>
        </row>
      </sheetData>
      <sheetData sheetId="1296">
        <row r="52">
          <cell r="B52" t="str">
            <v>Main Panel</v>
          </cell>
        </row>
      </sheetData>
      <sheetData sheetId="1297">
        <row r="52">
          <cell r="B52" t="str">
            <v>Main Panel</v>
          </cell>
        </row>
      </sheetData>
      <sheetData sheetId="1298">
        <row r="52">
          <cell r="B52" t="str">
            <v>Main Panel</v>
          </cell>
        </row>
      </sheetData>
      <sheetData sheetId="1299">
        <row r="52">
          <cell r="B52" t="str">
            <v>Main Panel</v>
          </cell>
        </row>
      </sheetData>
      <sheetData sheetId="1300">
        <row r="52">
          <cell r="B52" t="str">
            <v>Main Panel</v>
          </cell>
        </row>
      </sheetData>
      <sheetData sheetId="1301">
        <row r="52">
          <cell r="B52" t="str">
            <v>Main Panel</v>
          </cell>
        </row>
      </sheetData>
      <sheetData sheetId="1302">
        <row r="52">
          <cell r="B52" t="str">
            <v>Main Panel</v>
          </cell>
        </row>
      </sheetData>
      <sheetData sheetId="1303">
        <row r="52">
          <cell r="B52" t="str">
            <v>Main Panel</v>
          </cell>
        </row>
      </sheetData>
      <sheetData sheetId="1304">
        <row r="52">
          <cell r="B52" t="str">
            <v>Main Panel</v>
          </cell>
        </row>
      </sheetData>
      <sheetData sheetId="1305">
        <row r="52">
          <cell r="B52" t="str">
            <v>Main Panel</v>
          </cell>
        </row>
      </sheetData>
      <sheetData sheetId="1306">
        <row r="52">
          <cell r="B52" t="str">
            <v>Main Panel</v>
          </cell>
        </row>
      </sheetData>
      <sheetData sheetId="1307">
        <row r="52">
          <cell r="B52" t="str">
            <v>Main Panel</v>
          </cell>
        </row>
      </sheetData>
      <sheetData sheetId="1308">
        <row r="52">
          <cell r="B52" t="str">
            <v>Main Panel</v>
          </cell>
        </row>
      </sheetData>
      <sheetData sheetId="1309">
        <row r="52">
          <cell r="B52" t="str">
            <v>Main Panel</v>
          </cell>
        </row>
      </sheetData>
      <sheetData sheetId="1310">
        <row r="52">
          <cell r="B52" t="str">
            <v>Main Panel</v>
          </cell>
        </row>
      </sheetData>
      <sheetData sheetId="1311">
        <row r="52">
          <cell r="B52" t="str">
            <v>Main Panel</v>
          </cell>
        </row>
      </sheetData>
      <sheetData sheetId="1312">
        <row r="52">
          <cell r="B52" t="str">
            <v>Main Panel</v>
          </cell>
        </row>
      </sheetData>
      <sheetData sheetId="1313">
        <row r="52">
          <cell r="B52" t="str">
            <v>Main Panel</v>
          </cell>
        </row>
      </sheetData>
      <sheetData sheetId="1314">
        <row r="52">
          <cell r="B52" t="str">
            <v>Main Panel</v>
          </cell>
        </row>
      </sheetData>
      <sheetData sheetId="1315">
        <row r="52">
          <cell r="B52" t="str">
            <v>Main Panel</v>
          </cell>
        </row>
      </sheetData>
      <sheetData sheetId="1316">
        <row r="52">
          <cell r="B52" t="str">
            <v>Main Panel</v>
          </cell>
        </row>
      </sheetData>
      <sheetData sheetId="1317">
        <row r="52">
          <cell r="B52" t="str">
            <v>Main Panel</v>
          </cell>
        </row>
      </sheetData>
      <sheetData sheetId="1318">
        <row r="52">
          <cell r="B52" t="str">
            <v>Main Panel</v>
          </cell>
        </row>
      </sheetData>
      <sheetData sheetId="1319">
        <row r="52">
          <cell r="B52" t="str">
            <v>Main Panel</v>
          </cell>
        </row>
      </sheetData>
      <sheetData sheetId="1320">
        <row r="52">
          <cell r="B52" t="str">
            <v>Main Panel</v>
          </cell>
        </row>
      </sheetData>
      <sheetData sheetId="1321">
        <row r="52">
          <cell r="B52" t="str">
            <v>Main Panel</v>
          </cell>
        </row>
      </sheetData>
      <sheetData sheetId="1322">
        <row r="52">
          <cell r="B52" t="str">
            <v>Main Panel</v>
          </cell>
        </row>
      </sheetData>
      <sheetData sheetId="1323">
        <row r="52">
          <cell r="B52" t="str">
            <v>Main Panel</v>
          </cell>
        </row>
      </sheetData>
      <sheetData sheetId="1324">
        <row r="52">
          <cell r="B52" t="str">
            <v>Main Panel</v>
          </cell>
        </row>
      </sheetData>
      <sheetData sheetId="1325">
        <row r="52">
          <cell r="B52" t="str">
            <v>Main Panel</v>
          </cell>
        </row>
      </sheetData>
      <sheetData sheetId="1326">
        <row r="52">
          <cell r="B52" t="str">
            <v>Main Panel</v>
          </cell>
        </row>
      </sheetData>
      <sheetData sheetId="1327">
        <row r="52">
          <cell r="B52" t="str">
            <v>Main Panel</v>
          </cell>
        </row>
      </sheetData>
      <sheetData sheetId="1328">
        <row r="52">
          <cell r="B52" t="str">
            <v>Main Panel</v>
          </cell>
        </row>
      </sheetData>
      <sheetData sheetId="1329">
        <row r="52">
          <cell r="B52" t="str">
            <v>Main Panel</v>
          </cell>
        </row>
      </sheetData>
      <sheetData sheetId="1330">
        <row r="52">
          <cell r="B52" t="str">
            <v>Main Panel</v>
          </cell>
        </row>
      </sheetData>
      <sheetData sheetId="1331">
        <row r="52">
          <cell r="B52" t="str">
            <v>Main Panel</v>
          </cell>
        </row>
      </sheetData>
      <sheetData sheetId="1332">
        <row r="52">
          <cell r="B52" t="str">
            <v>Main Panel</v>
          </cell>
        </row>
      </sheetData>
      <sheetData sheetId="1333">
        <row r="52">
          <cell r="B52" t="str">
            <v>Main Panel</v>
          </cell>
        </row>
      </sheetData>
      <sheetData sheetId="1334">
        <row r="52">
          <cell r="B52" t="str">
            <v>Main Panel</v>
          </cell>
        </row>
      </sheetData>
      <sheetData sheetId="1335">
        <row r="52">
          <cell r="B52" t="str">
            <v>Main Panel</v>
          </cell>
        </row>
      </sheetData>
      <sheetData sheetId="1336">
        <row r="52">
          <cell r="B52" t="str">
            <v>Main Panel</v>
          </cell>
        </row>
      </sheetData>
      <sheetData sheetId="1337">
        <row r="52">
          <cell r="B52" t="str">
            <v>Main Panel</v>
          </cell>
        </row>
      </sheetData>
      <sheetData sheetId="1338">
        <row r="52">
          <cell r="B52" t="str">
            <v>Main Panel</v>
          </cell>
        </row>
      </sheetData>
      <sheetData sheetId="1339">
        <row r="52">
          <cell r="B52" t="str">
            <v>Main Panel</v>
          </cell>
        </row>
      </sheetData>
      <sheetData sheetId="1340">
        <row r="52">
          <cell r="B52" t="str">
            <v>Main Panel</v>
          </cell>
        </row>
      </sheetData>
      <sheetData sheetId="1341">
        <row r="52">
          <cell r="B52" t="str">
            <v>Main Panel</v>
          </cell>
        </row>
      </sheetData>
      <sheetData sheetId="1342">
        <row r="52">
          <cell r="B52" t="str">
            <v>Main Panel</v>
          </cell>
        </row>
      </sheetData>
      <sheetData sheetId="1343">
        <row r="52">
          <cell r="B52" t="str">
            <v>Main Panel</v>
          </cell>
        </row>
      </sheetData>
      <sheetData sheetId="1344">
        <row r="52">
          <cell r="B52" t="str">
            <v>Main Panel</v>
          </cell>
        </row>
      </sheetData>
      <sheetData sheetId="1345">
        <row r="52">
          <cell r="B52" t="str">
            <v>Main Panel</v>
          </cell>
        </row>
      </sheetData>
      <sheetData sheetId="1346">
        <row r="52">
          <cell r="B52" t="str">
            <v>Main Panel</v>
          </cell>
        </row>
      </sheetData>
      <sheetData sheetId="1347">
        <row r="52">
          <cell r="B52" t="str">
            <v>Main Panel</v>
          </cell>
        </row>
      </sheetData>
      <sheetData sheetId="1348">
        <row r="52">
          <cell r="B52" t="str">
            <v>Main Panel</v>
          </cell>
        </row>
      </sheetData>
      <sheetData sheetId="1349">
        <row r="52">
          <cell r="B52" t="str">
            <v>Main Panel</v>
          </cell>
        </row>
      </sheetData>
      <sheetData sheetId="1350">
        <row r="52">
          <cell r="B52" t="str">
            <v>Main Panel</v>
          </cell>
        </row>
      </sheetData>
      <sheetData sheetId="1351">
        <row r="52">
          <cell r="B52" t="str">
            <v>Main Panel</v>
          </cell>
        </row>
      </sheetData>
      <sheetData sheetId="1352">
        <row r="52">
          <cell r="B52" t="str">
            <v>Main Panel</v>
          </cell>
        </row>
      </sheetData>
      <sheetData sheetId="1353">
        <row r="52">
          <cell r="B52" t="str">
            <v>Main Panel</v>
          </cell>
        </row>
      </sheetData>
      <sheetData sheetId="1354">
        <row r="52">
          <cell r="B52" t="str">
            <v>Main Panel</v>
          </cell>
        </row>
      </sheetData>
      <sheetData sheetId="1355">
        <row r="52">
          <cell r="B52" t="str">
            <v>Main Panel</v>
          </cell>
        </row>
      </sheetData>
      <sheetData sheetId="1356">
        <row r="52">
          <cell r="B52" t="str">
            <v>Main Panel</v>
          </cell>
        </row>
      </sheetData>
      <sheetData sheetId="1357">
        <row r="52">
          <cell r="B52" t="str">
            <v>Main Panel</v>
          </cell>
        </row>
      </sheetData>
      <sheetData sheetId="1358">
        <row r="52">
          <cell r="B52" t="str">
            <v>Main Panel</v>
          </cell>
        </row>
      </sheetData>
      <sheetData sheetId="1359">
        <row r="52">
          <cell r="B52" t="str">
            <v>Main Panel</v>
          </cell>
        </row>
      </sheetData>
      <sheetData sheetId="1360">
        <row r="52">
          <cell r="B52" t="str">
            <v>Main Panel</v>
          </cell>
        </row>
      </sheetData>
      <sheetData sheetId="1361">
        <row r="52">
          <cell r="B52" t="str">
            <v>Main Panel</v>
          </cell>
        </row>
      </sheetData>
      <sheetData sheetId="1362">
        <row r="52">
          <cell r="B52" t="str">
            <v>Main Panel</v>
          </cell>
        </row>
      </sheetData>
      <sheetData sheetId="1363">
        <row r="52">
          <cell r="B52" t="str">
            <v>Main Panel</v>
          </cell>
        </row>
      </sheetData>
      <sheetData sheetId="1364">
        <row r="52">
          <cell r="B52" t="str">
            <v>Main Panel</v>
          </cell>
        </row>
      </sheetData>
      <sheetData sheetId="1365">
        <row r="52">
          <cell r="B52" t="str">
            <v>Main Panel</v>
          </cell>
        </row>
      </sheetData>
      <sheetData sheetId="1366">
        <row r="52">
          <cell r="B52" t="str">
            <v>Main Panel</v>
          </cell>
        </row>
      </sheetData>
      <sheetData sheetId="1367">
        <row r="52">
          <cell r="B52" t="str">
            <v>Main Panel</v>
          </cell>
        </row>
      </sheetData>
      <sheetData sheetId="1368">
        <row r="52">
          <cell r="B52" t="str">
            <v>Main Panel</v>
          </cell>
        </row>
      </sheetData>
      <sheetData sheetId="1369">
        <row r="52">
          <cell r="B52" t="str">
            <v>Main Panel</v>
          </cell>
        </row>
      </sheetData>
      <sheetData sheetId="1370">
        <row r="52">
          <cell r="B52" t="str">
            <v>Main Panel</v>
          </cell>
        </row>
      </sheetData>
      <sheetData sheetId="1371">
        <row r="52">
          <cell r="B52" t="str">
            <v>Main Panel</v>
          </cell>
        </row>
      </sheetData>
      <sheetData sheetId="1372">
        <row r="52">
          <cell r="B52" t="str">
            <v>Main Panel</v>
          </cell>
        </row>
      </sheetData>
      <sheetData sheetId="1373">
        <row r="52">
          <cell r="B52" t="str">
            <v>Main Panel</v>
          </cell>
        </row>
      </sheetData>
      <sheetData sheetId="1374">
        <row r="52">
          <cell r="B52" t="str">
            <v>Main Panel</v>
          </cell>
        </row>
      </sheetData>
      <sheetData sheetId="1375">
        <row r="52">
          <cell r="B52" t="str">
            <v>Main Panel</v>
          </cell>
        </row>
      </sheetData>
      <sheetData sheetId="1376">
        <row r="52">
          <cell r="B52" t="str">
            <v>Main Panel</v>
          </cell>
        </row>
      </sheetData>
      <sheetData sheetId="1377">
        <row r="52">
          <cell r="B52" t="str">
            <v>Main Panel</v>
          </cell>
        </row>
      </sheetData>
      <sheetData sheetId="1378">
        <row r="52">
          <cell r="B52" t="str">
            <v>Main Panel</v>
          </cell>
        </row>
      </sheetData>
      <sheetData sheetId="1379">
        <row r="52">
          <cell r="B52" t="str">
            <v>Main Panel</v>
          </cell>
        </row>
      </sheetData>
      <sheetData sheetId="1380">
        <row r="52">
          <cell r="B52" t="str">
            <v>Main Panel</v>
          </cell>
        </row>
      </sheetData>
      <sheetData sheetId="1381">
        <row r="52">
          <cell r="B52" t="str">
            <v>Main Panel</v>
          </cell>
        </row>
      </sheetData>
      <sheetData sheetId="1382">
        <row r="52">
          <cell r="B52" t="str">
            <v>Main Panel</v>
          </cell>
        </row>
      </sheetData>
      <sheetData sheetId="1383">
        <row r="52">
          <cell r="B52" t="str">
            <v>Main Panel</v>
          </cell>
        </row>
      </sheetData>
      <sheetData sheetId="1384">
        <row r="52">
          <cell r="B52" t="str">
            <v>Main Panel</v>
          </cell>
        </row>
      </sheetData>
      <sheetData sheetId="1385">
        <row r="52">
          <cell r="B52" t="str">
            <v>Main Panel</v>
          </cell>
        </row>
      </sheetData>
      <sheetData sheetId="1386">
        <row r="52">
          <cell r="B52" t="str">
            <v>Main Panel</v>
          </cell>
        </row>
      </sheetData>
      <sheetData sheetId="1387">
        <row r="52">
          <cell r="B52" t="str">
            <v>Main Panel</v>
          </cell>
        </row>
      </sheetData>
      <sheetData sheetId="1388">
        <row r="52">
          <cell r="B52" t="str">
            <v>Main Panel</v>
          </cell>
        </row>
      </sheetData>
      <sheetData sheetId="1389">
        <row r="52">
          <cell r="B52" t="str">
            <v>Main Panel</v>
          </cell>
        </row>
      </sheetData>
      <sheetData sheetId="1390">
        <row r="52">
          <cell r="B52" t="str">
            <v>Main Panel</v>
          </cell>
        </row>
      </sheetData>
      <sheetData sheetId="1391">
        <row r="52">
          <cell r="B52" t="str">
            <v>Main Panel</v>
          </cell>
        </row>
      </sheetData>
      <sheetData sheetId="1392">
        <row r="52">
          <cell r="B52" t="str">
            <v>Main Panel</v>
          </cell>
        </row>
      </sheetData>
      <sheetData sheetId="1393">
        <row r="52">
          <cell r="B52" t="str">
            <v>Main Panel</v>
          </cell>
        </row>
      </sheetData>
      <sheetData sheetId="1394">
        <row r="52">
          <cell r="B52" t="str">
            <v>Main Panel</v>
          </cell>
        </row>
      </sheetData>
      <sheetData sheetId="1395">
        <row r="52">
          <cell r="B52" t="str">
            <v>Main Panel</v>
          </cell>
        </row>
      </sheetData>
      <sheetData sheetId="1396">
        <row r="52">
          <cell r="B52" t="str">
            <v>Main Panel</v>
          </cell>
        </row>
      </sheetData>
      <sheetData sheetId="1397">
        <row r="52">
          <cell r="B52" t="str">
            <v>Main Panel</v>
          </cell>
        </row>
      </sheetData>
      <sheetData sheetId="1398">
        <row r="52">
          <cell r="B52" t="str">
            <v>Main Panel</v>
          </cell>
        </row>
      </sheetData>
      <sheetData sheetId="1399">
        <row r="52">
          <cell r="B52" t="str">
            <v>Main Panel</v>
          </cell>
        </row>
      </sheetData>
      <sheetData sheetId="1400">
        <row r="52">
          <cell r="B52" t="str">
            <v>Main Panel</v>
          </cell>
        </row>
      </sheetData>
      <sheetData sheetId="1401">
        <row r="52">
          <cell r="B52" t="str">
            <v>Main Panel</v>
          </cell>
        </row>
      </sheetData>
      <sheetData sheetId="1402">
        <row r="52">
          <cell r="B52" t="str">
            <v>Main Panel</v>
          </cell>
        </row>
      </sheetData>
      <sheetData sheetId="1403">
        <row r="52">
          <cell r="B52" t="str">
            <v>Main Panel</v>
          </cell>
        </row>
      </sheetData>
      <sheetData sheetId="1404">
        <row r="52">
          <cell r="B52" t="str">
            <v>Main Panel</v>
          </cell>
        </row>
      </sheetData>
      <sheetData sheetId="1405">
        <row r="52">
          <cell r="B52" t="str">
            <v>Main Panel</v>
          </cell>
        </row>
      </sheetData>
      <sheetData sheetId="1406">
        <row r="52">
          <cell r="B52" t="str">
            <v>Main Panel</v>
          </cell>
        </row>
      </sheetData>
      <sheetData sheetId="1407">
        <row r="52">
          <cell r="B52" t="str">
            <v>Main Panel</v>
          </cell>
        </row>
      </sheetData>
      <sheetData sheetId="1408">
        <row r="52">
          <cell r="B52" t="str">
            <v>Main Panel</v>
          </cell>
        </row>
      </sheetData>
      <sheetData sheetId="1409">
        <row r="52">
          <cell r="B52" t="str">
            <v>Main Panel</v>
          </cell>
        </row>
      </sheetData>
      <sheetData sheetId="1410">
        <row r="52">
          <cell r="B52" t="str">
            <v>Main Panel</v>
          </cell>
        </row>
      </sheetData>
      <sheetData sheetId="1411">
        <row r="52">
          <cell r="B52" t="str">
            <v>Main Panel</v>
          </cell>
        </row>
      </sheetData>
      <sheetData sheetId="1412">
        <row r="52">
          <cell r="B52" t="str">
            <v>Main Panel</v>
          </cell>
        </row>
      </sheetData>
      <sheetData sheetId="1413">
        <row r="52">
          <cell r="B52" t="str">
            <v>Main Panel</v>
          </cell>
        </row>
      </sheetData>
      <sheetData sheetId="1414">
        <row r="52">
          <cell r="B52" t="str">
            <v>Main Panel</v>
          </cell>
        </row>
      </sheetData>
      <sheetData sheetId="1415">
        <row r="52">
          <cell r="B52" t="str">
            <v>Main Panel</v>
          </cell>
        </row>
      </sheetData>
      <sheetData sheetId="1416">
        <row r="52">
          <cell r="B52" t="str">
            <v>Main Panel</v>
          </cell>
        </row>
      </sheetData>
      <sheetData sheetId="1417">
        <row r="52">
          <cell r="B52" t="str">
            <v>Main Panel</v>
          </cell>
        </row>
      </sheetData>
      <sheetData sheetId="1418">
        <row r="52">
          <cell r="B52" t="str">
            <v>Main Panel</v>
          </cell>
        </row>
      </sheetData>
      <sheetData sheetId="1419">
        <row r="52">
          <cell r="B52" t="str">
            <v>Main Panel</v>
          </cell>
        </row>
      </sheetData>
      <sheetData sheetId="1420">
        <row r="52">
          <cell r="B52" t="str">
            <v>Main Panel</v>
          </cell>
        </row>
      </sheetData>
      <sheetData sheetId="1421">
        <row r="52">
          <cell r="B52" t="str">
            <v>Main Panel</v>
          </cell>
        </row>
      </sheetData>
      <sheetData sheetId="1422">
        <row r="52">
          <cell r="B52" t="str">
            <v>Main Panel</v>
          </cell>
        </row>
      </sheetData>
      <sheetData sheetId="1423">
        <row r="52">
          <cell r="B52" t="str">
            <v>Main Panel</v>
          </cell>
        </row>
      </sheetData>
      <sheetData sheetId="1424">
        <row r="52">
          <cell r="B52" t="str">
            <v>Main Panel</v>
          </cell>
        </row>
      </sheetData>
      <sheetData sheetId="1425">
        <row r="52">
          <cell r="B52" t="str">
            <v>Main Panel</v>
          </cell>
        </row>
      </sheetData>
      <sheetData sheetId="1426">
        <row r="52">
          <cell r="B52" t="str">
            <v>Main Panel</v>
          </cell>
        </row>
      </sheetData>
      <sheetData sheetId="1427">
        <row r="52">
          <cell r="B52" t="str">
            <v>Main Panel</v>
          </cell>
        </row>
      </sheetData>
      <sheetData sheetId="1428">
        <row r="52">
          <cell r="B52" t="str">
            <v>Main Panel</v>
          </cell>
        </row>
      </sheetData>
      <sheetData sheetId="1429">
        <row r="52">
          <cell r="B52" t="str">
            <v>Main Panel</v>
          </cell>
        </row>
      </sheetData>
      <sheetData sheetId="1430">
        <row r="52">
          <cell r="B52" t="str">
            <v>Main Panel</v>
          </cell>
        </row>
      </sheetData>
      <sheetData sheetId="1431">
        <row r="52">
          <cell r="B52" t="str">
            <v>Main Panel</v>
          </cell>
        </row>
      </sheetData>
      <sheetData sheetId="1432">
        <row r="52">
          <cell r="B52" t="str">
            <v>Main Panel</v>
          </cell>
        </row>
      </sheetData>
      <sheetData sheetId="1433">
        <row r="52">
          <cell r="B52" t="str">
            <v>Main Panel</v>
          </cell>
        </row>
      </sheetData>
      <sheetData sheetId="1434">
        <row r="52">
          <cell r="B52" t="str">
            <v>Main Panel</v>
          </cell>
        </row>
      </sheetData>
      <sheetData sheetId="1435">
        <row r="52">
          <cell r="B52" t="str">
            <v>Main Panel</v>
          </cell>
        </row>
      </sheetData>
      <sheetData sheetId="1436">
        <row r="52">
          <cell r="B52" t="str">
            <v>Main Panel</v>
          </cell>
        </row>
      </sheetData>
      <sheetData sheetId="1437">
        <row r="52">
          <cell r="B52" t="str">
            <v>Main Panel</v>
          </cell>
        </row>
      </sheetData>
      <sheetData sheetId="1438">
        <row r="52">
          <cell r="B52" t="str">
            <v>Main Panel</v>
          </cell>
        </row>
      </sheetData>
      <sheetData sheetId="1439">
        <row r="52">
          <cell r="B52" t="str">
            <v>Main Panel</v>
          </cell>
        </row>
      </sheetData>
      <sheetData sheetId="1440">
        <row r="52">
          <cell r="B52" t="str">
            <v>Main Panel</v>
          </cell>
        </row>
      </sheetData>
      <sheetData sheetId="1441">
        <row r="52">
          <cell r="B52" t="str">
            <v>Main Panel</v>
          </cell>
        </row>
      </sheetData>
      <sheetData sheetId="1442">
        <row r="52">
          <cell r="B52" t="str">
            <v>Main Panel</v>
          </cell>
        </row>
      </sheetData>
      <sheetData sheetId="1443">
        <row r="52">
          <cell r="B52" t="str">
            <v>Main Panel</v>
          </cell>
        </row>
      </sheetData>
      <sheetData sheetId="1444">
        <row r="52">
          <cell r="B52" t="str">
            <v>Main Panel</v>
          </cell>
        </row>
      </sheetData>
      <sheetData sheetId="1445">
        <row r="52">
          <cell r="B52" t="str">
            <v>Main Panel</v>
          </cell>
        </row>
      </sheetData>
      <sheetData sheetId="1446">
        <row r="52">
          <cell r="B52" t="str">
            <v>Main Panel</v>
          </cell>
        </row>
      </sheetData>
      <sheetData sheetId="1447">
        <row r="52">
          <cell r="B52" t="str">
            <v>Main Panel</v>
          </cell>
        </row>
      </sheetData>
      <sheetData sheetId="1448">
        <row r="52">
          <cell r="B52" t="str">
            <v>Main Panel</v>
          </cell>
        </row>
      </sheetData>
      <sheetData sheetId="1449">
        <row r="52">
          <cell r="B52" t="str">
            <v>Main Panel</v>
          </cell>
        </row>
      </sheetData>
      <sheetData sheetId="1450">
        <row r="52">
          <cell r="B52" t="str">
            <v>Main Panel</v>
          </cell>
        </row>
      </sheetData>
      <sheetData sheetId="1451">
        <row r="52">
          <cell r="B52" t="str">
            <v>Main Panel</v>
          </cell>
        </row>
      </sheetData>
      <sheetData sheetId="1452">
        <row r="52">
          <cell r="B52" t="str">
            <v>Main Panel</v>
          </cell>
        </row>
      </sheetData>
      <sheetData sheetId="1453">
        <row r="52">
          <cell r="B52" t="str">
            <v>Main Panel</v>
          </cell>
        </row>
      </sheetData>
      <sheetData sheetId="1454">
        <row r="52">
          <cell r="B52" t="str">
            <v>Main Panel</v>
          </cell>
        </row>
      </sheetData>
      <sheetData sheetId="1455">
        <row r="52">
          <cell r="B52" t="str">
            <v>Main Panel</v>
          </cell>
        </row>
      </sheetData>
      <sheetData sheetId="1456">
        <row r="52">
          <cell r="B52" t="str">
            <v>Main Panel</v>
          </cell>
        </row>
      </sheetData>
      <sheetData sheetId="1457">
        <row r="52">
          <cell r="B52" t="str">
            <v>Main Panel</v>
          </cell>
        </row>
      </sheetData>
      <sheetData sheetId="1458">
        <row r="52">
          <cell r="B52" t="str">
            <v>Main Panel</v>
          </cell>
        </row>
      </sheetData>
      <sheetData sheetId="1459">
        <row r="52">
          <cell r="B52" t="str">
            <v>Main Panel</v>
          </cell>
        </row>
      </sheetData>
      <sheetData sheetId="1460">
        <row r="52">
          <cell r="B52" t="str">
            <v>Main Panel</v>
          </cell>
        </row>
      </sheetData>
      <sheetData sheetId="1461">
        <row r="52">
          <cell r="B52" t="str">
            <v>Main Panel</v>
          </cell>
        </row>
      </sheetData>
      <sheetData sheetId="1462">
        <row r="52">
          <cell r="B52" t="str">
            <v>Main Panel</v>
          </cell>
        </row>
      </sheetData>
      <sheetData sheetId="1463">
        <row r="52">
          <cell r="B52" t="str">
            <v>Main Panel</v>
          </cell>
        </row>
      </sheetData>
      <sheetData sheetId="1464">
        <row r="52">
          <cell r="B52" t="str">
            <v>Main Panel</v>
          </cell>
        </row>
      </sheetData>
      <sheetData sheetId="1465">
        <row r="52">
          <cell r="B52" t="str">
            <v>Main Panel</v>
          </cell>
        </row>
      </sheetData>
      <sheetData sheetId="1466">
        <row r="52">
          <cell r="B52" t="str">
            <v>Main Panel</v>
          </cell>
        </row>
      </sheetData>
      <sheetData sheetId="1467">
        <row r="52">
          <cell r="B52" t="str">
            <v>Main Panel</v>
          </cell>
        </row>
      </sheetData>
      <sheetData sheetId="1468">
        <row r="52">
          <cell r="B52" t="str">
            <v>Main Panel</v>
          </cell>
        </row>
      </sheetData>
      <sheetData sheetId="1469">
        <row r="52">
          <cell r="B52" t="str">
            <v>Main Panel</v>
          </cell>
        </row>
      </sheetData>
      <sheetData sheetId="1470">
        <row r="52">
          <cell r="B52" t="str">
            <v>Main Panel</v>
          </cell>
        </row>
      </sheetData>
      <sheetData sheetId="1471">
        <row r="52">
          <cell r="B52" t="str">
            <v>Main Panel</v>
          </cell>
        </row>
      </sheetData>
      <sheetData sheetId="1472">
        <row r="52">
          <cell r="B52" t="str">
            <v>Main Panel</v>
          </cell>
        </row>
      </sheetData>
      <sheetData sheetId="1473">
        <row r="52">
          <cell r="B52" t="str">
            <v>Main Panel</v>
          </cell>
        </row>
      </sheetData>
      <sheetData sheetId="1474">
        <row r="52">
          <cell r="B52" t="str">
            <v>Main Panel</v>
          </cell>
        </row>
      </sheetData>
      <sheetData sheetId="1475">
        <row r="52">
          <cell r="B52" t="str">
            <v>Main Panel</v>
          </cell>
        </row>
      </sheetData>
      <sheetData sheetId="1476">
        <row r="52">
          <cell r="B52" t="str">
            <v>Main Panel</v>
          </cell>
        </row>
      </sheetData>
      <sheetData sheetId="1477">
        <row r="52">
          <cell r="B52" t="str">
            <v>Main Panel</v>
          </cell>
        </row>
      </sheetData>
      <sheetData sheetId="1478">
        <row r="52">
          <cell r="B52" t="str">
            <v>Main Panel</v>
          </cell>
        </row>
      </sheetData>
      <sheetData sheetId="1479">
        <row r="52">
          <cell r="B52" t="str">
            <v>Main Panel</v>
          </cell>
        </row>
      </sheetData>
      <sheetData sheetId="1480">
        <row r="52">
          <cell r="B52" t="str">
            <v>Main Panel</v>
          </cell>
        </row>
      </sheetData>
      <sheetData sheetId="1481">
        <row r="52">
          <cell r="B52" t="str">
            <v>Main Panel</v>
          </cell>
        </row>
      </sheetData>
      <sheetData sheetId="1482">
        <row r="52">
          <cell r="B52" t="str">
            <v>Main Panel</v>
          </cell>
        </row>
      </sheetData>
      <sheetData sheetId="1483">
        <row r="52">
          <cell r="B52" t="str">
            <v>Main Panel</v>
          </cell>
        </row>
      </sheetData>
      <sheetData sheetId="1484">
        <row r="52">
          <cell r="B52" t="str">
            <v>Main Panel</v>
          </cell>
        </row>
      </sheetData>
      <sheetData sheetId="1485">
        <row r="52">
          <cell r="B52" t="str">
            <v>Main Panel</v>
          </cell>
        </row>
      </sheetData>
      <sheetData sheetId="1486">
        <row r="52">
          <cell r="B52" t="str">
            <v>Main Panel</v>
          </cell>
        </row>
      </sheetData>
      <sheetData sheetId="1487">
        <row r="52">
          <cell r="B52" t="str">
            <v>Main Panel</v>
          </cell>
        </row>
      </sheetData>
      <sheetData sheetId="1488">
        <row r="52">
          <cell r="B52" t="str">
            <v>Main Panel</v>
          </cell>
        </row>
      </sheetData>
      <sheetData sheetId="1489">
        <row r="52">
          <cell r="B52" t="str">
            <v>Main Panel</v>
          </cell>
        </row>
      </sheetData>
      <sheetData sheetId="1490">
        <row r="52">
          <cell r="B52" t="str">
            <v>Main Panel</v>
          </cell>
        </row>
      </sheetData>
      <sheetData sheetId="1491">
        <row r="52">
          <cell r="B52" t="str">
            <v>Main Panel</v>
          </cell>
        </row>
      </sheetData>
      <sheetData sheetId="1492">
        <row r="52">
          <cell r="B52" t="str">
            <v>Main Panel</v>
          </cell>
        </row>
      </sheetData>
      <sheetData sheetId="1493">
        <row r="52">
          <cell r="B52" t="str">
            <v>Main Panel</v>
          </cell>
        </row>
      </sheetData>
      <sheetData sheetId="1494">
        <row r="52">
          <cell r="B52" t="str">
            <v>Main Panel</v>
          </cell>
        </row>
      </sheetData>
      <sheetData sheetId="1495">
        <row r="52">
          <cell r="B52" t="str">
            <v>Main Panel</v>
          </cell>
        </row>
      </sheetData>
      <sheetData sheetId="1496">
        <row r="52">
          <cell r="B52" t="str">
            <v>Main Panel</v>
          </cell>
        </row>
      </sheetData>
      <sheetData sheetId="1497">
        <row r="52">
          <cell r="B52" t="str">
            <v>Main Panel</v>
          </cell>
        </row>
      </sheetData>
      <sheetData sheetId="1498">
        <row r="52">
          <cell r="B52" t="str">
            <v>Main Panel</v>
          </cell>
        </row>
      </sheetData>
      <sheetData sheetId="1499">
        <row r="52">
          <cell r="B52" t="str">
            <v>Main Panel</v>
          </cell>
        </row>
      </sheetData>
      <sheetData sheetId="1500">
        <row r="52">
          <cell r="B52" t="str">
            <v>Main Panel</v>
          </cell>
        </row>
      </sheetData>
      <sheetData sheetId="1501">
        <row r="52">
          <cell r="B52" t="str">
            <v>Main Panel</v>
          </cell>
        </row>
      </sheetData>
      <sheetData sheetId="1502">
        <row r="52">
          <cell r="B52" t="str">
            <v>Main Panel</v>
          </cell>
        </row>
      </sheetData>
      <sheetData sheetId="1503">
        <row r="52">
          <cell r="B52" t="str">
            <v>Main Panel</v>
          </cell>
        </row>
      </sheetData>
      <sheetData sheetId="1504">
        <row r="52">
          <cell r="B52" t="str">
            <v>Main Panel</v>
          </cell>
        </row>
      </sheetData>
      <sheetData sheetId="1505">
        <row r="52">
          <cell r="B52" t="str">
            <v>Main Panel</v>
          </cell>
        </row>
      </sheetData>
      <sheetData sheetId="1506">
        <row r="52">
          <cell r="B52" t="str">
            <v>Main Panel</v>
          </cell>
        </row>
      </sheetData>
      <sheetData sheetId="1507">
        <row r="52">
          <cell r="B52" t="str">
            <v>Main Panel</v>
          </cell>
        </row>
      </sheetData>
      <sheetData sheetId="1508">
        <row r="52">
          <cell r="B52" t="str">
            <v>Main Panel</v>
          </cell>
        </row>
      </sheetData>
      <sheetData sheetId="1509">
        <row r="52">
          <cell r="B52" t="str">
            <v>Main Panel</v>
          </cell>
        </row>
      </sheetData>
      <sheetData sheetId="1510">
        <row r="52">
          <cell r="B52" t="str">
            <v>Main Panel</v>
          </cell>
        </row>
      </sheetData>
      <sheetData sheetId="1511">
        <row r="52">
          <cell r="B52" t="str">
            <v>Main Panel</v>
          </cell>
        </row>
      </sheetData>
      <sheetData sheetId="1512">
        <row r="52">
          <cell r="B52" t="str">
            <v>Main Panel</v>
          </cell>
        </row>
      </sheetData>
      <sheetData sheetId="1513">
        <row r="52">
          <cell r="B52" t="str">
            <v>Main Panel</v>
          </cell>
        </row>
      </sheetData>
      <sheetData sheetId="1514">
        <row r="52">
          <cell r="B52" t="str">
            <v>Main Panel</v>
          </cell>
        </row>
      </sheetData>
      <sheetData sheetId="1515">
        <row r="52">
          <cell r="B52" t="str">
            <v>Main Panel</v>
          </cell>
        </row>
      </sheetData>
      <sheetData sheetId="1516">
        <row r="52">
          <cell r="B52" t="str">
            <v>Main Panel</v>
          </cell>
        </row>
      </sheetData>
      <sheetData sheetId="1517">
        <row r="52">
          <cell r="B52" t="str">
            <v>Main Panel</v>
          </cell>
        </row>
      </sheetData>
      <sheetData sheetId="1518">
        <row r="52">
          <cell r="B52" t="str">
            <v>Main Panel</v>
          </cell>
        </row>
      </sheetData>
      <sheetData sheetId="1519">
        <row r="52">
          <cell r="B52" t="str">
            <v>Main Panel</v>
          </cell>
        </row>
      </sheetData>
      <sheetData sheetId="1520">
        <row r="52">
          <cell r="B52" t="str">
            <v>Main Panel</v>
          </cell>
        </row>
      </sheetData>
      <sheetData sheetId="1521">
        <row r="52">
          <cell r="B52" t="str">
            <v>Main Panel</v>
          </cell>
        </row>
      </sheetData>
      <sheetData sheetId="1522">
        <row r="52">
          <cell r="B52" t="str">
            <v>Main Panel</v>
          </cell>
        </row>
      </sheetData>
      <sheetData sheetId="1523">
        <row r="52">
          <cell r="B52" t="str">
            <v>Main Panel</v>
          </cell>
        </row>
      </sheetData>
      <sheetData sheetId="1524">
        <row r="52">
          <cell r="B52" t="str">
            <v>Main Panel</v>
          </cell>
        </row>
      </sheetData>
      <sheetData sheetId="1525">
        <row r="52">
          <cell r="B52" t="str">
            <v>Main Panel</v>
          </cell>
        </row>
      </sheetData>
      <sheetData sheetId="1526">
        <row r="52">
          <cell r="B52" t="str">
            <v>Main Panel</v>
          </cell>
        </row>
      </sheetData>
      <sheetData sheetId="1527">
        <row r="52">
          <cell r="B52" t="str">
            <v>Main Panel</v>
          </cell>
        </row>
      </sheetData>
      <sheetData sheetId="1528">
        <row r="52">
          <cell r="B52" t="str">
            <v>Main Panel</v>
          </cell>
        </row>
      </sheetData>
      <sheetData sheetId="1529">
        <row r="52">
          <cell r="B52" t="str">
            <v>Main Panel</v>
          </cell>
        </row>
      </sheetData>
      <sheetData sheetId="1530">
        <row r="52">
          <cell r="B52" t="str">
            <v>Main Panel</v>
          </cell>
        </row>
      </sheetData>
      <sheetData sheetId="1531">
        <row r="52">
          <cell r="B52" t="str">
            <v>Main Panel</v>
          </cell>
        </row>
      </sheetData>
      <sheetData sheetId="1532">
        <row r="52">
          <cell r="B52" t="str">
            <v>Main Panel</v>
          </cell>
        </row>
      </sheetData>
      <sheetData sheetId="1533">
        <row r="52">
          <cell r="B52" t="str">
            <v>Main Panel</v>
          </cell>
        </row>
      </sheetData>
      <sheetData sheetId="1534">
        <row r="52">
          <cell r="B52" t="str">
            <v>Main Panel</v>
          </cell>
        </row>
      </sheetData>
      <sheetData sheetId="1535">
        <row r="52">
          <cell r="B52" t="str">
            <v>Main Panel</v>
          </cell>
        </row>
      </sheetData>
      <sheetData sheetId="1536">
        <row r="52">
          <cell r="B52" t="str">
            <v>Main Panel</v>
          </cell>
        </row>
      </sheetData>
      <sheetData sheetId="1537">
        <row r="52">
          <cell r="B52" t="str">
            <v>Main Panel</v>
          </cell>
        </row>
      </sheetData>
      <sheetData sheetId="1538">
        <row r="52">
          <cell r="B52" t="str">
            <v>Main Panel</v>
          </cell>
        </row>
      </sheetData>
      <sheetData sheetId="1539">
        <row r="52">
          <cell r="B52" t="str">
            <v>Main Panel</v>
          </cell>
        </row>
      </sheetData>
      <sheetData sheetId="1540">
        <row r="52">
          <cell r="B52" t="str">
            <v>Main Panel</v>
          </cell>
        </row>
      </sheetData>
      <sheetData sheetId="1541">
        <row r="52">
          <cell r="B52" t="str">
            <v>Main Panel</v>
          </cell>
        </row>
      </sheetData>
      <sheetData sheetId="1542">
        <row r="52">
          <cell r="B52" t="str">
            <v>Main Panel</v>
          </cell>
        </row>
      </sheetData>
      <sheetData sheetId="1543">
        <row r="52">
          <cell r="B52" t="str">
            <v>Main Panel</v>
          </cell>
        </row>
      </sheetData>
      <sheetData sheetId="1544">
        <row r="52">
          <cell r="B52" t="str">
            <v>Main Panel</v>
          </cell>
        </row>
      </sheetData>
      <sheetData sheetId="1545">
        <row r="52">
          <cell r="B52" t="str">
            <v>Main Panel</v>
          </cell>
        </row>
      </sheetData>
      <sheetData sheetId="1546">
        <row r="52">
          <cell r="B52" t="str">
            <v>Main Panel</v>
          </cell>
        </row>
      </sheetData>
      <sheetData sheetId="1547">
        <row r="52">
          <cell r="B52" t="str">
            <v>Main Panel</v>
          </cell>
        </row>
      </sheetData>
      <sheetData sheetId="1548">
        <row r="52">
          <cell r="B52" t="str">
            <v>Main Panel</v>
          </cell>
        </row>
      </sheetData>
      <sheetData sheetId="1549">
        <row r="52">
          <cell r="B52" t="str">
            <v>Main Panel</v>
          </cell>
        </row>
      </sheetData>
      <sheetData sheetId="1550">
        <row r="52">
          <cell r="B52" t="str">
            <v>Main Panel</v>
          </cell>
        </row>
      </sheetData>
      <sheetData sheetId="1551">
        <row r="52">
          <cell r="B52" t="str">
            <v>Main Panel</v>
          </cell>
        </row>
      </sheetData>
      <sheetData sheetId="1552">
        <row r="52">
          <cell r="B52" t="str">
            <v>Main Panel</v>
          </cell>
        </row>
      </sheetData>
      <sheetData sheetId="1553">
        <row r="52">
          <cell r="B52" t="str">
            <v>Main Panel</v>
          </cell>
        </row>
      </sheetData>
      <sheetData sheetId="1554">
        <row r="52">
          <cell r="B52" t="str">
            <v>Main Panel</v>
          </cell>
        </row>
      </sheetData>
      <sheetData sheetId="1555">
        <row r="52">
          <cell r="B52" t="str">
            <v>Main Panel</v>
          </cell>
        </row>
      </sheetData>
      <sheetData sheetId="1556">
        <row r="52">
          <cell r="B52" t="str">
            <v>Main Panel</v>
          </cell>
        </row>
      </sheetData>
      <sheetData sheetId="1557">
        <row r="52">
          <cell r="B52" t="str">
            <v>Main Panel</v>
          </cell>
        </row>
      </sheetData>
      <sheetData sheetId="1558">
        <row r="52">
          <cell r="B52" t="str">
            <v>Main Panel</v>
          </cell>
        </row>
      </sheetData>
      <sheetData sheetId="1559">
        <row r="52">
          <cell r="B52" t="str">
            <v>Main Panel</v>
          </cell>
        </row>
      </sheetData>
      <sheetData sheetId="1560">
        <row r="52">
          <cell r="B52" t="str">
            <v>Main Panel</v>
          </cell>
        </row>
      </sheetData>
      <sheetData sheetId="1561">
        <row r="52">
          <cell r="B52" t="str">
            <v>Main Panel</v>
          </cell>
        </row>
      </sheetData>
      <sheetData sheetId="1562">
        <row r="52">
          <cell r="B52" t="str">
            <v>Main Panel</v>
          </cell>
        </row>
      </sheetData>
      <sheetData sheetId="1563">
        <row r="52">
          <cell r="B52" t="str">
            <v>Main Panel</v>
          </cell>
        </row>
      </sheetData>
      <sheetData sheetId="1564">
        <row r="52">
          <cell r="B52" t="str">
            <v>Main Panel</v>
          </cell>
        </row>
      </sheetData>
      <sheetData sheetId="1565">
        <row r="52">
          <cell r="B52" t="str">
            <v>Main Panel</v>
          </cell>
        </row>
      </sheetData>
      <sheetData sheetId="1566">
        <row r="52">
          <cell r="B52" t="str">
            <v>Main Panel</v>
          </cell>
        </row>
      </sheetData>
      <sheetData sheetId="1567">
        <row r="52">
          <cell r="B52" t="str">
            <v>Main Panel</v>
          </cell>
        </row>
      </sheetData>
      <sheetData sheetId="1568" refreshError="1"/>
      <sheetData sheetId="1569">
        <row r="52">
          <cell r="B52" t="str">
            <v>Main Panel</v>
          </cell>
        </row>
      </sheetData>
      <sheetData sheetId="1570">
        <row r="52">
          <cell r="B52" t="str">
            <v>Main Panel</v>
          </cell>
        </row>
      </sheetData>
      <sheetData sheetId="1571">
        <row r="52">
          <cell r="B52" t="str">
            <v>Main Panel</v>
          </cell>
        </row>
      </sheetData>
      <sheetData sheetId="1572">
        <row r="52">
          <cell r="B52" t="str">
            <v>Main Panel</v>
          </cell>
        </row>
      </sheetData>
      <sheetData sheetId="1573">
        <row r="52">
          <cell r="B52" t="str">
            <v>Main Panel</v>
          </cell>
        </row>
      </sheetData>
      <sheetData sheetId="1574">
        <row r="52">
          <cell r="B52" t="str">
            <v>Main Panel</v>
          </cell>
        </row>
      </sheetData>
      <sheetData sheetId="1575">
        <row r="52">
          <cell r="B52" t="str">
            <v>Main Panel</v>
          </cell>
        </row>
      </sheetData>
      <sheetData sheetId="1576">
        <row r="52">
          <cell r="B52" t="str">
            <v>Main Panel</v>
          </cell>
        </row>
      </sheetData>
      <sheetData sheetId="1577">
        <row r="52">
          <cell r="B52" t="str">
            <v>Main Panel</v>
          </cell>
        </row>
      </sheetData>
      <sheetData sheetId="1578">
        <row r="52">
          <cell r="B52" t="str">
            <v>Main Panel</v>
          </cell>
        </row>
      </sheetData>
      <sheetData sheetId="1579">
        <row r="52">
          <cell r="B52" t="str">
            <v>Main Panel</v>
          </cell>
        </row>
      </sheetData>
      <sheetData sheetId="1580">
        <row r="52">
          <cell r="B52" t="str">
            <v>Main Panel</v>
          </cell>
        </row>
      </sheetData>
      <sheetData sheetId="1581">
        <row r="52">
          <cell r="B52" t="str">
            <v>Main Panel</v>
          </cell>
        </row>
      </sheetData>
      <sheetData sheetId="1582">
        <row r="52">
          <cell r="B52" t="str">
            <v>Main Panel</v>
          </cell>
        </row>
      </sheetData>
      <sheetData sheetId="1583">
        <row r="52">
          <cell r="B52" t="str">
            <v>Main Panel</v>
          </cell>
        </row>
      </sheetData>
      <sheetData sheetId="1584">
        <row r="52">
          <cell r="B52" t="str">
            <v>Main Panel</v>
          </cell>
        </row>
      </sheetData>
      <sheetData sheetId="1585">
        <row r="52">
          <cell r="B52" t="str">
            <v>Main Panel</v>
          </cell>
        </row>
      </sheetData>
      <sheetData sheetId="1586">
        <row r="52">
          <cell r="B52" t="str">
            <v>Main Panel</v>
          </cell>
        </row>
      </sheetData>
      <sheetData sheetId="1587">
        <row r="52">
          <cell r="B52" t="str">
            <v>Main Panel</v>
          </cell>
        </row>
      </sheetData>
      <sheetData sheetId="1588">
        <row r="52">
          <cell r="B52" t="str">
            <v>Main Panel</v>
          </cell>
        </row>
      </sheetData>
      <sheetData sheetId="1589">
        <row r="52">
          <cell r="B52" t="str">
            <v>Main Panel</v>
          </cell>
        </row>
      </sheetData>
      <sheetData sheetId="1590">
        <row r="52">
          <cell r="B52" t="str">
            <v>Main Panel</v>
          </cell>
        </row>
      </sheetData>
      <sheetData sheetId="1591">
        <row r="52">
          <cell r="B52" t="str">
            <v>Main Panel</v>
          </cell>
        </row>
      </sheetData>
      <sheetData sheetId="1592">
        <row r="52">
          <cell r="B52" t="str">
            <v>Main Panel</v>
          </cell>
        </row>
      </sheetData>
      <sheetData sheetId="1593">
        <row r="52">
          <cell r="B52" t="str">
            <v>Main Panel</v>
          </cell>
        </row>
      </sheetData>
      <sheetData sheetId="1594">
        <row r="52">
          <cell r="B52" t="str">
            <v>Main Panel</v>
          </cell>
        </row>
      </sheetData>
      <sheetData sheetId="1595">
        <row r="52">
          <cell r="B52" t="str">
            <v>Main Panel</v>
          </cell>
        </row>
      </sheetData>
      <sheetData sheetId="1596">
        <row r="52">
          <cell r="B52" t="str">
            <v>Main Panel</v>
          </cell>
        </row>
      </sheetData>
      <sheetData sheetId="1597">
        <row r="52">
          <cell r="B52" t="str">
            <v>Main Panel</v>
          </cell>
        </row>
      </sheetData>
      <sheetData sheetId="1598">
        <row r="52">
          <cell r="B52" t="str">
            <v>Main Panel</v>
          </cell>
        </row>
      </sheetData>
      <sheetData sheetId="1599">
        <row r="52">
          <cell r="B52" t="str">
            <v>Main Panel</v>
          </cell>
        </row>
      </sheetData>
      <sheetData sheetId="1600">
        <row r="52">
          <cell r="B52" t="str">
            <v>Main Panel</v>
          </cell>
        </row>
      </sheetData>
      <sheetData sheetId="1601">
        <row r="52">
          <cell r="B52" t="str">
            <v>Main Panel</v>
          </cell>
        </row>
      </sheetData>
      <sheetData sheetId="1602">
        <row r="52">
          <cell r="B52" t="str">
            <v>Main Panel</v>
          </cell>
        </row>
      </sheetData>
      <sheetData sheetId="1603">
        <row r="52">
          <cell r="B52" t="str">
            <v>Main Panel</v>
          </cell>
        </row>
      </sheetData>
      <sheetData sheetId="1604">
        <row r="52">
          <cell r="B52" t="str">
            <v>Main Panel</v>
          </cell>
        </row>
      </sheetData>
      <sheetData sheetId="1605">
        <row r="52">
          <cell r="B52" t="str">
            <v>Main Panel</v>
          </cell>
        </row>
      </sheetData>
      <sheetData sheetId="1606">
        <row r="52">
          <cell r="B52" t="str">
            <v>Main Panel</v>
          </cell>
        </row>
      </sheetData>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ow r="52">
          <cell r="B52" t="str">
            <v>Main Panel</v>
          </cell>
        </row>
      </sheetData>
      <sheetData sheetId="1646">
        <row r="52">
          <cell r="B52" t="str">
            <v>Main Panel</v>
          </cell>
        </row>
      </sheetData>
      <sheetData sheetId="1647">
        <row r="52">
          <cell r="B52" t="str">
            <v>Main Panel</v>
          </cell>
        </row>
      </sheetData>
      <sheetData sheetId="1648">
        <row r="52">
          <cell r="B52" t="str">
            <v>Main Panel</v>
          </cell>
        </row>
      </sheetData>
      <sheetData sheetId="1649">
        <row r="52">
          <cell r="B52" t="str">
            <v>Main Panel</v>
          </cell>
        </row>
      </sheetData>
      <sheetData sheetId="1650">
        <row r="52">
          <cell r="B52" t="str">
            <v>Main Panel</v>
          </cell>
        </row>
      </sheetData>
      <sheetData sheetId="1651">
        <row r="52">
          <cell r="B52" t="str">
            <v>Main Panel</v>
          </cell>
        </row>
      </sheetData>
      <sheetData sheetId="1652">
        <row r="52">
          <cell r="B52" t="str">
            <v>Main Panel</v>
          </cell>
        </row>
      </sheetData>
      <sheetData sheetId="1653">
        <row r="52">
          <cell r="B52" t="str">
            <v>Main Panel</v>
          </cell>
        </row>
      </sheetData>
      <sheetData sheetId="1654">
        <row r="52">
          <cell r="B52" t="str">
            <v>Main Panel</v>
          </cell>
        </row>
      </sheetData>
      <sheetData sheetId="1655">
        <row r="52">
          <cell r="B52" t="str">
            <v>Main Panel</v>
          </cell>
        </row>
      </sheetData>
      <sheetData sheetId="1656">
        <row r="52">
          <cell r="B52" t="str">
            <v>Main Panel</v>
          </cell>
        </row>
      </sheetData>
      <sheetData sheetId="1657">
        <row r="52">
          <cell r="B52" t="str">
            <v>Main Panel</v>
          </cell>
        </row>
      </sheetData>
      <sheetData sheetId="1658">
        <row r="52">
          <cell r="B52" t="str">
            <v>Main Panel</v>
          </cell>
        </row>
      </sheetData>
      <sheetData sheetId="1659">
        <row r="52">
          <cell r="B52" t="str">
            <v>Main Panel</v>
          </cell>
        </row>
      </sheetData>
      <sheetData sheetId="1660">
        <row r="52">
          <cell r="B52" t="str">
            <v>Main Panel</v>
          </cell>
        </row>
      </sheetData>
      <sheetData sheetId="1661">
        <row r="52">
          <cell r="B52" t="str">
            <v>Main Panel</v>
          </cell>
        </row>
      </sheetData>
      <sheetData sheetId="1662">
        <row r="52">
          <cell r="B52" t="str">
            <v>Main Panel</v>
          </cell>
        </row>
      </sheetData>
      <sheetData sheetId="1663">
        <row r="52">
          <cell r="B52" t="str">
            <v>Main Panel</v>
          </cell>
        </row>
      </sheetData>
      <sheetData sheetId="1664">
        <row r="52">
          <cell r="B52" t="str">
            <v>Main Panel</v>
          </cell>
        </row>
      </sheetData>
      <sheetData sheetId="1665">
        <row r="52">
          <cell r="B52" t="str">
            <v>Main Panel</v>
          </cell>
        </row>
      </sheetData>
      <sheetData sheetId="1666">
        <row r="52">
          <cell r="B52" t="str">
            <v>Main Panel</v>
          </cell>
        </row>
      </sheetData>
      <sheetData sheetId="1667">
        <row r="52">
          <cell r="B52" t="str">
            <v>Main Panel</v>
          </cell>
        </row>
      </sheetData>
      <sheetData sheetId="1668">
        <row r="52">
          <cell r="B52" t="str">
            <v>Main Panel</v>
          </cell>
        </row>
      </sheetData>
      <sheetData sheetId="1669">
        <row r="52">
          <cell r="B52" t="str">
            <v>Main Panel</v>
          </cell>
        </row>
      </sheetData>
      <sheetData sheetId="1670">
        <row r="52">
          <cell r="B52" t="str">
            <v>Main Panel</v>
          </cell>
        </row>
      </sheetData>
      <sheetData sheetId="1671">
        <row r="52">
          <cell r="B52" t="str">
            <v>Main Panel</v>
          </cell>
        </row>
      </sheetData>
      <sheetData sheetId="1672">
        <row r="52">
          <cell r="B52" t="str">
            <v>Main Panel</v>
          </cell>
        </row>
      </sheetData>
      <sheetData sheetId="1673">
        <row r="52">
          <cell r="B52" t="str">
            <v>Main Panel</v>
          </cell>
        </row>
      </sheetData>
      <sheetData sheetId="1674">
        <row r="52">
          <cell r="B52" t="str">
            <v>Main Panel</v>
          </cell>
        </row>
      </sheetData>
      <sheetData sheetId="1675">
        <row r="52">
          <cell r="B52" t="str">
            <v>Main Panel</v>
          </cell>
        </row>
      </sheetData>
      <sheetData sheetId="1676">
        <row r="52">
          <cell r="B52" t="str">
            <v>Main Panel</v>
          </cell>
        </row>
      </sheetData>
      <sheetData sheetId="1677">
        <row r="52">
          <cell r="B52" t="str">
            <v>Main Panel</v>
          </cell>
        </row>
      </sheetData>
      <sheetData sheetId="1678">
        <row r="52">
          <cell r="B52" t="str">
            <v>Main Panel</v>
          </cell>
        </row>
      </sheetData>
      <sheetData sheetId="1679">
        <row r="52">
          <cell r="B52" t="str">
            <v>Main Panel</v>
          </cell>
        </row>
      </sheetData>
      <sheetData sheetId="1680">
        <row r="52">
          <cell r="B52" t="str">
            <v>Main Panel</v>
          </cell>
        </row>
      </sheetData>
      <sheetData sheetId="1681">
        <row r="52">
          <cell r="B52" t="str">
            <v>Main Panel</v>
          </cell>
        </row>
      </sheetData>
      <sheetData sheetId="1682">
        <row r="52">
          <cell r="B52" t="str">
            <v>Main Panel</v>
          </cell>
        </row>
      </sheetData>
      <sheetData sheetId="1683">
        <row r="52">
          <cell r="B52" t="str">
            <v>Main Panel</v>
          </cell>
        </row>
      </sheetData>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ow r="52">
          <cell r="B52" t="str">
            <v>Main Panel</v>
          </cell>
        </row>
      </sheetData>
      <sheetData sheetId="1723">
        <row r="52">
          <cell r="B52" t="str">
            <v>Main Panel</v>
          </cell>
        </row>
      </sheetData>
      <sheetData sheetId="1724">
        <row r="52">
          <cell r="B52" t="str">
            <v>Main Panel</v>
          </cell>
        </row>
      </sheetData>
      <sheetData sheetId="1725">
        <row r="52">
          <cell r="B52" t="str">
            <v>Main Panel</v>
          </cell>
        </row>
      </sheetData>
      <sheetData sheetId="1726">
        <row r="52">
          <cell r="B52" t="str">
            <v>Main Panel</v>
          </cell>
        </row>
      </sheetData>
      <sheetData sheetId="1727">
        <row r="52">
          <cell r="B52" t="str">
            <v>Main Panel</v>
          </cell>
        </row>
      </sheetData>
      <sheetData sheetId="1728">
        <row r="52">
          <cell r="B52" t="str">
            <v>Main Panel</v>
          </cell>
        </row>
      </sheetData>
      <sheetData sheetId="1729">
        <row r="52">
          <cell r="B52" t="str">
            <v>Main Panel</v>
          </cell>
        </row>
      </sheetData>
      <sheetData sheetId="1730">
        <row r="52">
          <cell r="B52" t="str">
            <v>Main Panel</v>
          </cell>
        </row>
      </sheetData>
      <sheetData sheetId="1731">
        <row r="52">
          <cell r="B52" t="str">
            <v>Main Panel</v>
          </cell>
        </row>
      </sheetData>
      <sheetData sheetId="1732">
        <row r="52">
          <cell r="B52" t="str">
            <v>Main Panel</v>
          </cell>
        </row>
      </sheetData>
      <sheetData sheetId="1733">
        <row r="52">
          <cell r="B52" t="str">
            <v>Main Panel</v>
          </cell>
        </row>
      </sheetData>
      <sheetData sheetId="1734">
        <row r="52">
          <cell r="B52" t="str">
            <v>Main Panel</v>
          </cell>
        </row>
      </sheetData>
      <sheetData sheetId="1735">
        <row r="52">
          <cell r="B52" t="str">
            <v>Main Panel</v>
          </cell>
        </row>
      </sheetData>
      <sheetData sheetId="1736">
        <row r="52">
          <cell r="B52" t="str">
            <v>Main Panel</v>
          </cell>
        </row>
      </sheetData>
      <sheetData sheetId="1737">
        <row r="52">
          <cell r="B52" t="str">
            <v>Main Panel</v>
          </cell>
        </row>
      </sheetData>
      <sheetData sheetId="1738">
        <row r="52">
          <cell r="B52" t="str">
            <v>Main Panel</v>
          </cell>
        </row>
      </sheetData>
      <sheetData sheetId="1739">
        <row r="52">
          <cell r="B52" t="str">
            <v>Main Panel</v>
          </cell>
        </row>
      </sheetData>
      <sheetData sheetId="1740">
        <row r="52">
          <cell r="B52" t="str">
            <v>Main Panel</v>
          </cell>
        </row>
      </sheetData>
      <sheetData sheetId="1741">
        <row r="52">
          <cell r="B52" t="str">
            <v>Main Panel</v>
          </cell>
        </row>
      </sheetData>
      <sheetData sheetId="1742">
        <row r="52">
          <cell r="B52" t="str">
            <v>Main Panel</v>
          </cell>
        </row>
      </sheetData>
      <sheetData sheetId="1743">
        <row r="52">
          <cell r="B52" t="str">
            <v>Main Panel</v>
          </cell>
        </row>
      </sheetData>
      <sheetData sheetId="1744">
        <row r="52">
          <cell r="B52" t="str">
            <v>Main Panel</v>
          </cell>
        </row>
      </sheetData>
      <sheetData sheetId="1745">
        <row r="52">
          <cell r="B52" t="str">
            <v>Main Panel</v>
          </cell>
        </row>
      </sheetData>
      <sheetData sheetId="1746">
        <row r="52">
          <cell r="B52" t="str">
            <v>Main Panel</v>
          </cell>
        </row>
      </sheetData>
      <sheetData sheetId="1747">
        <row r="52">
          <cell r="B52" t="str">
            <v>Main Panel</v>
          </cell>
        </row>
      </sheetData>
      <sheetData sheetId="1748">
        <row r="52">
          <cell r="B52" t="str">
            <v>Main Panel</v>
          </cell>
        </row>
      </sheetData>
      <sheetData sheetId="1749">
        <row r="52">
          <cell r="B52" t="str">
            <v>Main Panel</v>
          </cell>
        </row>
      </sheetData>
      <sheetData sheetId="1750">
        <row r="52">
          <cell r="B52" t="str">
            <v>Main Panel</v>
          </cell>
        </row>
      </sheetData>
      <sheetData sheetId="1751">
        <row r="52">
          <cell r="B52" t="str">
            <v>Main Panel</v>
          </cell>
        </row>
      </sheetData>
      <sheetData sheetId="1752">
        <row r="52">
          <cell r="B52" t="str">
            <v>Main Panel</v>
          </cell>
        </row>
      </sheetData>
      <sheetData sheetId="1753">
        <row r="52">
          <cell r="B52" t="str">
            <v>Main Panel</v>
          </cell>
        </row>
      </sheetData>
      <sheetData sheetId="1754">
        <row r="52">
          <cell r="B52" t="str">
            <v>Main Panel</v>
          </cell>
        </row>
      </sheetData>
      <sheetData sheetId="1755">
        <row r="52">
          <cell r="B52" t="str">
            <v>Main Panel</v>
          </cell>
        </row>
      </sheetData>
      <sheetData sheetId="1756">
        <row r="52">
          <cell r="B52" t="str">
            <v>Main Panel</v>
          </cell>
        </row>
      </sheetData>
      <sheetData sheetId="1757">
        <row r="52">
          <cell r="B52" t="str">
            <v>Main Panel</v>
          </cell>
        </row>
      </sheetData>
      <sheetData sheetId="1758">
        <row r="52">
          <cell r="B52" t="str">
            <v>Main Panel</v>
          </cell>
        </row>
      </sheetData>
      <sheetData sheetId="1759">
        <row r="52">
          <cell r="B52" t="str">
            <v>Main Panel</v>
          </cell>
        </row>
      </sheetData>
      <sheetData sheetId="1760">
        <row r="52">
          <cell r="B52" t="str">
            <v>Main Panel</v>
          </cell>
        </row>
      </sheetData>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ow r="52">
          <cell r="B52" t="str">
            <v>Main Panel</v>
          </cell>
        </row>
      </sheetData>
      <sheetData sheetId="1801">
        <row r="52">
          <cell r="B52" t="str">
            <v>Main Panel</v>
          </cell>
        </row>
      </sheetData>
      <sheetData sheetId="1802">
        <row r="52">
          <cell r="B52" t="str">
            <v>Main Panel</v>
          </cell>
        </row>
      </sheetData>
      <sheetData sheetId="1803">
        <row r="52">
          <cell r="B52" t="str">
            <v>Main Panel</v>
          </cell>
        </row>
      </sheetData>
      <sheetData sheetId="1804">
        <row r="52">
          <cell r="B52" t="str">
            <v>Main Panel</v>
          </cell>
        </row>
      </sheetData>
      <sheetData sheetId="1805">
        <row r="52">
          <cell r="B52" t="str">
            <v>Main Panel</v>
          </cell>
        </row>
      </sheetData>
      <sheetData sheetId="1806">
        <row r="52">
          <cell r="B52" t="str">
            <v>Main Panel</v>
          </cell>
        </row>
      </sheetData>
      <sheetData sheetId="1807">
        <row r="52">
          <cell r="B52" t="str">
            <v>Main Panel</v>
          </cell>
        </row>
      </sheetData>
      <sheetData sheetId="1808">
        <row r="52">
          <cell r="B52" t="str">
            <v>Main Panel</v>
          </cell>
        </row>
      </sheetData>
      <sheetData sheetId="1809">
        <row r="52">
          <cell r="B52" t="str">
            <v>Main Panel</v>
          </cell>
        </row>
      </sheetData>
      <sheetData sheetId="1810">
        <row r="52">
          <cell r="B52" t="str">
            <v>Main Panel</v>
          </cell>
        </row>
      </sheetData>
      <sheetData sheetId="1811">
        <row r="52">
          <cell r="B52" t="str">
            <v>Main Panel</v>
          </cell>
        </row>
      </sheetData>
      <sheetData sheetId="1812">
        <row r="52">
          <cell r="B52" t="str">
            <v>Main Panel</v>
          </cell>
        </row>
      </sheetData>
      <sheetData sheetId="1813">
        <row r="52">
          <cell r="B52" t="str">
            <v>Main Panel</v>
          </cell>
        </row>
      </sheetData>
      <sheetData sheetId="1814">
        <row r="52">
          <cell r="B52" t="str">
            <v>Main Panel</v>
          </cell>
        </row>
      </sheetData>
      <sheetData sheetId="1815">
        <row r="52">
          <cell r="B52" t="str">
            <v>Main Panel</v>
          </cell>
        </row>
      </sheetData>
      <sheetData sheetId="1816">
        <row r="52">
          <cell r="B52" t="str">
            <v>Main Panel</v>
          </cell>
        </row>
      </sheetData>
      <sheetData sheetId="1817">
        <row r="52">
          <cell r="B52" t="str">
            <v>Main Panel</v>
          </cell>
        </row>
      </sheetData>
      <sheetData sheetId="1818">
        <row r="52">
          <cell r="B52" t="str">
            <v>Main Panel</v>
          </cell>
        </row>
      </sheetData>
      <sheetData sheetId="1819">
        <row r="52">
          <cell r="B52" t="str">
            <v>Main Panel</v>
          </cell>
        </row>
      </sheetData>
      <sheetData sheetId="1820">
        <row r="52">
          <cell r="B52" t="str">
            <v>Main Panel</v>
          </cell>
        </row>
      </sheetData>
      <sheetData sheetId="1821">
        <row r="52">
          <cell r="B52" t="str">
            <v>Main Panel</v>
          </cell>
        </row>
      </sheetData>
      <sheetData sheetId="1822">
        <row r="52">
          <cell r="B52" t="str">
            <v>Main Panel</v>
          </cell>
        </row>
      </sheetData>
      <sheetData sheetId="1823">
        <row r="52">
          <cell r="B52" t="str">
            <v>Main Panel</v>
          </cell>
        </row>
      </sheetData>
      <sheetData sheetId="1824">
        <row r="52">
          <cell r="B52" t="str">
            <v>Main Panel</v>
          </cell>
        </row>
      </sheetData>
      <sheetData sheetId="1825">
        <row r="52">
          <cell r="B52" t="str">
            <v>Main Panel</v>
          </cell>
        </row>
      </sheetData>
      <sheetData sheetId="1826">
        <row r="52">
          <cell r="B52" t="str">
            <v>Main Panel</v>
          </cell>
        </row>
      </sheetData>
      <sheetData sheetId="1827">
        <row r="52">
          <cell r="B52" t="str">
            <v>Main Panel</v>
          </cell>
        </row>
      </sheetData>
      <sheetData sheetId="1828">
        <row r="52">
          <cell r="B52" t="str">
            <v>Main Panel</v>
          </cell>
        </row>
      </sheetData>
      <sheetData sheetId="1829">
        <row r="52">
          <cell r="B52" t="str">
            <v>Main Panel</v>
          </cell>
        </row>
      </sheetData>
      <sheetData sheetId="1830">
        <row r="52">
          <cell r="B52" t="str">
            <v>Main Panel</v>
          </cell>
        </row>
      </sheetData>
      <sheetData sheetId="1831">
        <row r="52">
          <cell r="B52" t="str">
            <v>Main Panel</v>
          </cell>
        </row>
      </sheetData>
      <sheetData sheetId="1832">
        <row r="52">
          <cell r="B52" t="str">
            <v>Main Panel</v>
          </cell>
        </row>
      </sheetData>
      <sheetData sheetId="1833">
        <row r="52">
          <cell r="B52" t="str">
            <v>Main Panel</v>
          </cell>
        </row>
      </sheetData>
      <sheetData sheetId="1834">
        <row r="52">
          <cell r="B52" t="str">
            <v>Main Panel</v>
          </cell>
        </row>
      </sheetData>
      <sheetData sheetId="1835">
        <row r="52">
          <cell r="B52" t="str">
            <v>Main Panel</v>
          </cell>
        </row>
      </sheetData>
      <sheetData sheetId="1836">
        <row r="52">
          <cell r="B52" t="str">
            <v>Main Panel</v>
          </cell>
        </row>
      </sheetData>
      <sheetData sheetId="1837">
        <row r="52">
          <cell r="B52" t="str">
            <v>Main Panel</v>
          </cell>
        </row>
      </sheetData>
      <sheetData sheetId="1838">
        <row r="52">
          <cell r="B52" t="str">
            <v>Main Panel</v>
          </cell>
        </row>
      </sheetData>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ow r="52">
          <cell r="B52" t="str">
            <v>Main Panel</v>
          </cell>
        </row>
      </sheetData>
      <sheetData sheetId="1956">
        <row r="52">
          <cell r="B52" t="str">
            <v>Main Panel</v>
          </cell>
        </row>
      </sheetData>
      <sheetData sheetId="1957">
        <row r="52">
          <cell r="B52" t="str">
            <v>Main Panel</v>
          </cell>
        </row>
      </sheetData>
      <sheetData sheetId="1958">
        <row r="52">
          <cell r="B52" t="str">
            <v>Main Panel</v>
          </cell>
        </row>
      </sheetData>
      <sheetData sheetId="1959">
        <row r="52">
          <cell r="B52" t="str">
            <v>Main Panel</v>
          </cell>
        </row>
      </sheetData>
      <sheetData sheetId="1960">
        <row r="52">
          <cell r="B52" t="str">
            <v>Main Panel</v>
          </cell>
        </row>
      </sheetData>
      <sheetData sheetId="1961">
        <row r="52">
          <cell r="B52" t="str">
            <v>Main Panel</v>
          </cell>
        </row>
      </sheetData>
      <sheetData sheetId="1962">
        <row r="52">
          <cell r="B52" t="str">
            <v>Main Panel</v>
          </cell>
        </row>
      </sheetData>
      <sheetData sheetId="1963">
        <row r="52">
          <cell r="B52" t="str">
            <v>Main Panel</v>
          </cell>
        </row>
      </sheetData>
      <sheetData sheetId="1964">
        <row r="52">
          <cell r="B52" t="str">
            <v>Main Panel</v>
          </cell>
        </row>
      </sheetData>
      <sheetData sheetId="1965">
        <row r="52">
          <cell r="B52" t="str">
            <v>Main Panel</v>
          </cell>
        </row>
      </sheetData>
      <sheetData sheetId="1966">
        <row r="52">
          <cell r="B52" t="str">
            <v>Main Panel</v>
          </cell>
        </row>
      </sheetData>
      <sheetData sheetId="1967">
        <row r="52">
          <cell r="B52" t="str">
            <v>Main Panel</v>
          </cell>
        </row>
      </sheetData>
      <sheetData sheetId="1968">
        <row r="52">
          <cell r="B52" t="str">
            <v>Main Panel</v>
          </cell>
        </row>
      </sheetData>
      <sheetData sheetId="1969">
        <row r="52">
          <cell r="B52" t="str">
            <v>Main Panel</v>
          </cell>
        </row>
      </sheetData>
      <sheetData sheetId="1970">
        <row r="52">
          <cell r="B52" t="str">
            <v>Main Panel</v>
          </cell>
        </row>
      </sheetData>
      <sheetData sheetId="1971">
        <row r="52">
          <cell r="B52" t="str">
            <v>Main Panel</v>
          </cell>
        </row>
      </sheetData>
      <sheetData sheetId="1972">
        <row r="52">
          <cell r="B52" t="str">
            <v>Main Panel</v>
          </cell>
        </row>
      </sheetData>
      <sheetData sheetId="1973">
        <row r="52">
          <cell r="B52" t="str">
            <v>Main Panel</v>
          </cell>
        </row>
      </sheetData>
      <sheetData sheetId="1974">
        <row r="52">
          <cell r="B52" t="str">
            <v>Main Panel</v>
          </cell>
        </row>
      </sheetData>
      <sheetData sheetId="1975">
        <row r="52">
          <cell r="B52" t="str">
            <v>Main Panel</v>
          </cell>
        </row>
      </sheetData>
      <sheetData sheetId="1976">
        <row r="52">
          <cell r="B52" t="str">
            <v>Main Panel</v>
          </cell>
        </row>
      </sheetData>
      <sheetData sheetId="1977">
        <row r="52">
          <cell r="B52" t="str">
            <v>Main Panel</v>
          </cell>
        </row>
      </sheetData>
      <sheetData sheetId="1978">
        <row r="52">
          <cell r="B52" t="str">
            <v>Main Panel</v>
          </cell>
        </row>
      </sheetData>
      <sheetData sheetId="1979">
        <row r="52">
          <cell r="B52" t="str">
            <v>Main Panel</v>
          </cell>
        </row>
      </sheetData>
      <sheetData sheetId="1980">
        <row r="52">
          <cell r="B52" t="str">
            <v>Main Panel</v>
          </cell>
        </row>
      </sheetData>
      <sheetData sheetId="1981">
        <row r="52">
          <cell r="B52" t="str">
            <v>Main Panel</v>
          </cell>
        </row>
      </sheetData>
      <sheetData sheetId="1982">
        <row r="52">
          <cell r="B52" t="str">
            <v>Main Panel</v>
          </cell>
        </row>
      </sheetData>
      <sheetData sheetId="1983">
        <row r="52">
          <cell r="B52" t="str">
            <v>Main Panel</v>
          </cell>
        </row>
      </sheetData>
      <sheetData sheetId="1984">
        <row r="52">
          <cell r="B52" t="str">
            <v>Main Panel</v>
          </cell>
        </row>
      </sheetData>
      <sheetData sheetId="1985">
        <row r="52">
          <cell r="B52" t="str">
            <v>Main Panel</v>
          </cell>
        </row>
      </sheetData>
      <sheetData sheetId="1986">
        <row r="52">
          <cell r="B52" t="str">
            <v>Main Panel</v>
          </cell>
        </row>
      </sheetData>
      <sheetData sheetId="1987">
        <row r="52">
          <cell r="B52" t="str">
            <v>Main Panel</v>
          </cell>
        </row>
      </sheetData>
      <sheetData sheetId="1988">
        <row r="52">
          <cell r="B52" t="str">
            <v>Main Panel</v>
          </cell>
        </row>
      </sheetData>
      <sheetData sheetId="1989">
        <row r="52">
          <cell r="B52" t="str">
            <v>Main Panel</v>
          </cell>
        </row>
      </sheetData>
      <sheetData sheetId="1990">
        <row r="52">
          <cell r="B52" t="str">
            <v>Main Panel</v>
          </cell>
        </row>
      </sheetData>
      <sheetData sheetId="1991">
        <row r="52">
          <cell r="B52" t="str">
            <v>Main Panel</v>
          </cell>
        </row>
      </sheetData>
      <sheetData sheetId="1992">
        <row r="52">
          <cell r="B52" t="str">
            <v>Main Panel</v>
          </cell>
        </row>
      </sheetData>
      <sheetData sheetId="1993">
        <row r="52">
          <cell r="B52" t="str">
            <v>Main Panel</v>
          </cell>
        </row>
      </sheetData>
      <sheetData sheetId="1994">
        <row r="52">
          <cell r="B52" t="str">
            <v>Main Panel</v>
          </cell>
        </row>
      </sheetData>
      <sheetData sheetId="1995">
        <row r="52">
          <cell r="B52" t="str">
            <v>Main Panel</v>
          </cell>
        </row>
      </sheetData>
      <sheetData sheetId="1996">
        <row r="52">
          <cell r="B52" t="str">
            <v>Main Panel</v>
          </cell>
        </row>
      </sheetData>
      <sheetData sheetId="1997">
        <row r="52">
          <cell r="B52" t="str">
            <v>Main Panel</v>
          </cell>
        </row>
      </sheetData>
      <sheetData sheetId="1998">
        <row r="52">
          <cell r="B52" t="str">
            <v>Main Panel</v>
          </cell>
        </row>
      </sheetData>
      <sheetData sheetId="1999">
        <row r="52">
          <cell r="B52" t="str">
            <v>Main Panel</v>
          </cell>
        </row>
      </sheetData>
      <sheetData sheetId="2000">
        <row r="52">
          <cell r="B52" t="str">
            <v>Main Panel</v>
          </cell>
        </row>
      </sheetData>
      <sheetData sheetId="2001">
        <row r="52">
          <cell r="B52" t="str">
            <v>Main Panel</v>
          </cell>
        </row>
      </sheetData>
      <sheetData sheetId="2002">
        <row r="52">
          <cell r="B52" t="str">
            <v>Main Panel</v>
          </cell>
        </row>
      </sheetData>
      <sheetData sheetId="2003">
        <row r="52">
          <cell r="B52" t="str">
            <v>Main Panel</v>
          </cell>
        </row>
      </sheetData>
      <sheetData sheetId="2004">
        <row r="52">
          <cell r="B52" t="str">
            <v>Main Panel</v>
          </cell>
        </row>
      </sheetData>
      <sheetData sheetId="2005">
        <row r="52">
          <cell r="B52" t="str">
            <v>Main Panel</v>
          </cell>
        </row>
      </sheetData>
      <sheetData sheetId="2006">
        <row r="52">
          <cell r="B52" t="str">
            <v>Main Panel</v>
          </cell>
        </row>
      </sheetData>
      <sheetData sheetId="2007">
        <row r="52">
          <cell r="B52" t="str">
            <v>Main Panel</v>
          </cell>
        </row>
      </sheetData>
      <sheetData sheetId="2008">
        <row r="52">
          <cell r="B52" t="str">
            <v>Main Panel</v>
          </cell>
        </row>
      </sheetData>
      <sheetData sheetId="2009">
        <row r="52">
          <cell r="B52" t="str">
            <v>Main Panel</v>
          </cell>
        </row>
      </sheetData>
      <sheetData sheetId="2010">
        <row r="52">
          <cell r="B52" t="str">
            <v>Main Panel</v>
          </cell>
        </row>
      </sheetData>
      <sheetData sheetId="2011">
        <row r="52">
          <cell r="B52" t="str">
            <v>Main Panel</v>
          </cell>
        </row>
      </sheetData>
      <sheetData sheetId="2012">
        <row r="52">
          <cell r="B52" t="str">
            <v>Main Panel</v>
          </cell>
        </row>
      </sheetData>
      <sheetData sheetId="2013">
        <row r="52">
          <cell r="B52" t="str">
            <v>Main Panel</v>
          </cell>
        </row>
      </sheetData>
      <sheetData sheetId="2014">
        <row r="52">
          <cell r="B52" t="str">
            <v>Main Panel</v>
          </cell>
        </row>
      </sheetData>
      <sheetData sheetId="2015">
        <row r="52">
          <cell r="B52" t="str">
            <v>Main Panel</v>
          </cell>
        </row>
      </sheetData>
      <sheetData sheetId="2016">
        <row r="52">
          <cell r="B52" t="str">
            <v>Main Panel</v>
          </cell>
        </row>
      </sheetData>
      <sheetData sheetId="2017">
        <row r="52">
          <cell r="B52" t="str">
            <v>Main Panel</v>
          </cell>
        </row>
      </sheetData>
      <sheetData sheetId="2018">
        <row r="52">
          <cell r="B52" t="str">
            <v>Main Panel</v>
          </cell>
        </row>
      </sheetData>
      <sheetData sheetId="2019">
        <row r="52">
          <cell r="B52" t="str">
            <v>Main Panel</v>
          </cell>
        </row>
      </sheetData>
      <sheetData sheetId="2020">
        <row r="52">
          <cell r="B52" t="str">
            <v>Main Panel</v>
          </cell>
        </row>
      </sheetData>
      <sheetData sheetId="2021">
        <row r="52">
          <cell r="B52" t="str">
            <v>Main Panel</v>
          </cell>
        </row>
      </sheetData>
      <sheetData sheetId="2022">
        <row r="52">
          <cell r="B52" t="str">
            <v>Main Panel</v>
          </cell>
        </row>
      </sheetData>
      <sheetData sheetId="2023">
        <row r="52">
          <cell r="B52" t="str">
            <v>Main Panel</v>
          </cell>
        </row>
      </sheetData>
      <sheetData sheetId="2024">
        <row r="52">
          <cell r="B52" t="str">
            <v>Main Panel</v>
          </cell>
        </row>
      </sheetData>
      <sheetData sheetId="2025">
        <row r="52">
          <cell r="B52" t="str">
            <v>Main Panel</v>
          </cell>
        </row>
      </sheetData>
      <sheetData sheetId="2026">
        <row r="52">
          <cell r="B52" t="str">
            <v>Main Panel</v>
          </cell>
        </row>
      </sheetData>
      <sheetData sheetId="2027">
        <row r="52">
          <cell r="B52" t="str">
            <v>Main Panel</v>
          </cell>
        </row>
      </sheetData>
      <sheetData sheetId="2028">
        <row r="52">
          <cell r="B52" t="str">
            <v>Main Panel</v>
          </cell>
        </row>
      </sheetData>
      <sheetData sheetId="2029">
        <row r="52">
          <cell r="B52" t="str">
            <v>Main Panel</v>
          </cell>
        </row>
      </sheetData>
      <sheetData sheetId="2030">
        <row r="52">
          <cell r="B52" t="str">
            <v>Main Panel</v>
          </cell>
        </row>
      </sheetData>
      <sheetData sheetId="2031">
        <row r="52">
          <cell r="B52" t="str">
            <v>Main Panel</v>
          </cell>
        </row>
      </sheetData>
      <sheetData sheetId="2032">
        <row r="52">
          <cell r="B52" t="str">
            <v>Main Panel</v>
          </cell>
        </row>
      </sheetData>
      <sheetData sheetId="2033">
        <row r="52">
          <cell r="B52" t="str">
            <v>Main Panel</v>
          </cell>
        </row>
      </sheetData>
      <sheetData sheetId="2034">
        <row r="52">
          <cell r="B52" t="str">
            <v>Main Panel</v>
          </cell>
        </row>
      </sheetData>
      <sheetData sheetId="2035">
        <row r="52">
          <cell r="B52" t="str">
            <v>Main Panel</v>
          </cell>
        </row>
      </sheetData>
      <sheetData sheetId="2036">
        <row r="52">
          <cell r="B52" t="str">
            <v>Main Panel</v>
          </cell>
        </row>
      </sheetData>
      <sheetData sheetId="2037">
        <row r="52">
          <cell r="B52" t="str">
            <v>Main Panel</v>
          </cell>
        </row>
      </sheetData>
      <sheetData sheetId="2038">
        <row r="52">
          <cell r="B52" t="str">
            <v>Main Panel</v>
          </cell>
        </row>
      </sheetData>
      <sheetData sheetId="2039">
        <row r="52">
          <cell r="B52" t="str">
            <v>Main Panel</v>
          </cell>
        </row>
      </sheetData>
      <sheetData sheetId="2040">
        <row r="52">
          <cell r="B52" t="str">
            <v>Main Panel</v>
          </cell>
        </row>
      </sheetData>
      <sheetData sheetId="2041">
        <row r="52">
          <cell r="B52" t="str">
            <v>Main Panel</v>
          </cell>
        </row>
      </sheetData>
      <sheetData sheetId="2042">
        <row r="52">
          <cell r="B52" t="str">
            <v>Main Panel</v>
          </cell>
        </row>
      </sheetData>
      <sheetData sheetId="2043">
        <row r="52">
          <cell r="B52" t="str">
            <v>Main Panel</v>
          </cell>
        </row>
      </sheetData>
      <sheetData sheetId="2044">
        <row r="52">
          <cell r="B52" t="str">
            <v>Main Panel</v>
          </cell>
        </row>
      </sheetData>
      <sheetData sheetId="2045">
        <row r="52">
          <cell r="B52" t="str">
            <v>Main Panel</v>
          </cell>
        </row>
      </sheetData>
      <sheetData sheetId="2046">
        <row r="52">
          <cell r="B52" t="str">
            <v>Main Panel</v>
          </cell>
        </row>
      </sheetData>
      <sheetData sheetId="2047">
        <row r="52">
          <cell r="B52" t="str">
            <v>Main Panel</v>
          </cell>
        </row>
      </sheetData>
      <sheetData sheetId="2048">
        <row r="52">
          <cell r="B52" t="str">
            <v>Main Panel</v>
          </cell>
        </row>
      </sheetData>
      <sheetData sheetId="2049">
        <row r="52">
          <cell r="B52" t="str">
            <v>Main Panel</v>
          </cell>
        </row>
      </sheetData>
      <sheetData sheetId="2050">
        <row r="52">
          <cell r="B52" t="str">
            <v>Main Panel</v>
          </cell>
        </row>
      </sheetData>
      <sheetData sheetId="2051">
        <row r="52">
          <cell r="B52" t="str">
            <v>Main Panel</v>
          </cell>
        </row>
      </sheetData>
      <sheetData sheetId="2052">
        <row r="52">
          <cell r="B52" t="str">
            <v>Main Panel</v>
          </cell>
        </row>
      </sheetData>
      <sheetData sheetId="2053">
        <row r="52">
          <cell r="B52" t="str">
            <v>Main Panel</v>
          </cell>
        </row>
      </sheetData>
      <sheetData sheetId="2054">
        <row r="52">
          <cell r="B52" t="str">
            <v>Main Panel</v>
          </cell>
        </row>
      </sheetData>
      <sheetData sheetId="2055">
        <row r="52">
          <cell r="B52" t="str">
            <v>Main Panel</v>
          </cell>
        </row>
      </sheetData>
      <sheetData sheetId="2056">
        <row r="52">
          <cell r="B52" t="str">
            <v>Main Panel</v>
          </cell>
        </row>
      </sheetData>
      <sheetData sheetId="2057">
        <row r="52">
          <cell r="B52" t="str">
            <v>Main Panel</v>
          </cell>
        </row>
      </sheetData>
      <sheetData sheetId="2058">
        <row r="52">
          <cell r="B52" t="str">
            <v>Main Panel</v>
          </cell>
        </row>
      </sheetData>
      <sheetData sheetId="2059">
        <row r="52">
          <cell r="B52" t="str">
            <v>Main Panel</v>
          </cell>
        </row>
      </sheetData>
      <sheetData sheetId="2060">
        <row r="52">
          <cell r="B52" t="str">
            <v>Main Panel</v>
          </cell>
        </row>
      </sheetData>
      <sheetData sheetId="2061">
        <row r="52">
          <cell r="B52" t="str">
            <v>Main Panel</v>
          </cell>
        </row>
      </sheetData>
      <sheetData sheetId="2062">
        <row r="52">
          <cell r="B52" t="str">
            <v>Main Panel</v>
          </cell>
        </row>
      </sheetData>
      <sheetData sheetId="2063">
        <row r="52">
          <cell r="B52" t="str">
            <v>Main Panel</v>
          </cell>
        </row>
      </sheetData>
      <sheetData sheetId="2064">
        <row r="52">
          <cell r="B52" t="str">
            <v>Main Panel</v>
          </cell>
        </row>
      </sheetData>
      <sheetData sheetId="2065">
        <row r="52">
          <cell r="B52" t="str">
            <v>Main Panel</v>
          </cell>
        </row>
      </sheetData>
      <sheetData sheetId="2066">
        <row r="52">
          <cell r="B52" t="str">
            <v>Main Panel</v>
          </cell>
        </row>
      </sheetData>
      <sheetData sheetId="2067">
        <row r="52">
          <cell r="B52" t="str">
            <v>Main Panel</v>
          </cell>
        </row>
      </sheetData>
      <sheetData sheetId="2068">
        <row r="52">
          <cell r="B52" t="str">
            <v>Main Panel</v>
          </cell>
        </row>
      </sheetData>
      <sheetData sheetId="2069">
        <row r="52">
          <cell r="B52" t="str">
            <v>Main Panel</v>
          </cell>
        </row>
      </sheetData>
      <sheetData sheetId="2070">
        <row r="52">
          <cell r="B52" t="str">
            <v>Main Panel</v>
          </cell>
        </row>
      </sheetData>
      <sheetData sheetId="2071">
        <row r="52">
          <cell r="B52" t="str">
            <v>Main Panel</v>
          </cell>
        </row>
      </sheetData>
      <sheetData sheetId="2072">
        <row r="52">
          <cell r="B52" t="str">
            <v>Main Panel</v>
          </cell>
        </row>
      </sheetData>
      <sheetData sheetId="2073">
        <row r="52">
          <cell r="B52" t="str">
            <v>Main Panel</v>
          </cell>
        </row>
      </sheetData>
      <sheetData sheetId="2074">
        <row r="52">
          <cell r="B52" t="str">
            <v>Main Panel</v>
          </cell>
        </row>
      </sheetData>
      <sheetData sheetId="2075">
        <row r="52">
          <cell r="B52" t="str">
            <v>Main Panel</v>
          </cell>
        </row>
      </sheetData>
      <sheetData sheetId="2076">
        <row r="52">
          <cell r="B52" t="str">
            <v>Main Panel</v>
          </cell>
        </row>
      </sheetData>
      <sheetData sheetId="2077">
        <row r="52">
          <cell r="B52" t="str">
            <v>Main Panel</v>
          </cell>
        </row>
      </sheetData>
      <sheetData sheetId="2078">
        <row r="52">
          <cell r="B52" t="str">
            <v>Main Panel</v>
          </cell>
        </row>
      </sheetData>
      <sheetData sheetId="2079">
        <row r="52">
          <cell r="B52" t="str">
            <v>Main Panel</v>
          </cell>
        </row>
      </sheetData>
      <sheetData sheetId="2080">
        <row r="52">
          <cell r="B52" t="str">
            <v>Main Panel</v>
          </cell>
        </row>
      </sheetData>
      <sheetData sheetId="2081">
        <row r="52">
          <cell r="B52" t="str">
            <v>Main Panel</v>
          </cell>
        </row>
      </sheetData>
      <sheetData sheetId="2082">
        <row r="52">
          <cell r="B52" t="str">
            <v>Main Panel</v>
          </cell>
        </row>
      </sheetData>
      <sheetData sheetId="2083">
        <row r="52">
          <cell r="B52" t="str">
            <v>Main Panel</v>
          </cell>
        </row>
      </sheetData>
      <sheetData sheetId="2084">
        <row r="52">
          <cell r="B52" t="str">
            <v>Main Panel</v>
          </cell>
        </row>
      </sheetData>
      <sheetData sheetId="2085">
        <row r="52">
          <cell r="B52" t="str">
            <v>Main Panel</v>
          </cell>
        </row>
      </sheetData>
      <sheetData sheetId="2086">
        <row r="52">
          <cell r="B52" t="str">
            <v>Main Panel</v>
          </cell>
        </row>
      </sheetData>
      <sheetData sheetId="2087">
        <row r="52">
          <cell r="B52" t="str">
            <v>Main Panel</v>
          </cell>
        </row>
      </sheetData>
      <sheetData sheetId="2088">
        <row r="52">
          <cell r="B52" t="str">
            <v>Main Panel</v>
          </cell>
        </row>
      </sheetData>
      <sheetData sheetId="2089">
        <row r="52">
          <cell r="B52" t="str">
            <v>Main Panel</v>
          </cell>
        </row>
      </sheetData>
      <sheetData sheetId="2090">
        <row r="52">
          <cell r="B52" t="str">
            <v>Main Panel</v>
          </cell>
        </row>
      </sheetData>
      <sheetData sheetId="2091">
        <row r="52">
          <cell r="B52" t="str">
            <v>Main Panel</v>
          </cell>
        </row>
      </sheetData>
      <sheetData sheetId="2092">
        <row r="52">
          <cell r="B52" t="str">
            <v>Main Panel</v>
          </cell>
        </row>
      </sheetData>
      <sheetData sheetId="2093">
        <row r="52">
          <cell r="B52" t="str">
            <v>Main Panel</v>
          </cell>
        </row>
      </sheetData>
      <sheetData sheetId="2094">
        <row r="52">
          <cell r="B52" t="str">
            <v>Main Panel</v>
          </cell>
        </row>
      </sheetData>
      <sheetData sheetId="2095">
        <row r="52">
          <cell r="B52" t="str">
            <v>Main Panel</v>
          </cell>
        </row>
      </sheetData>
      <sheetData sheetId="2096">
        <row r="52">
          <cell r="B52" t="str">
            <v>Main Panel</v>
          </cell>
        </row>
      </sheetData>
      <sheetData sheetId="2097">
        <row r="52">
          <cell r="B52" t="str">
            <v>Main Panel</v>
          </cell>
        </row>
      </sheetData>
      <sheetData sheetId="2098">
        <row r="52">
          <cell r="B52" t="str">
            <v>Main Panel</v>
          </cell>
        </row>
      </sheetData>
      <sheetData sheetId="2099">
        <row r="52">
          <cell r="B52" t="str">
            <v>Main Panel</v>
          </cell>
        </row>
      </sheetData>
      <sheetData sheetId="2100">
        <row r="52">
          <cell r="B52" t="str">
            <v>Main Panel</v>
          </cell>
        </row>
      </sheetData>
      <sheetData sheetId="2101">
        <row r="52">
          <cell r="B52" t="str">
            <v>Main Panel</v>
          </cell>
        </row>
      </sheetData>
      <sheetData sheetId="2102">
        <row r="52">
          <cell r="B52" t="str">
            <v>Main Panel</v>
          </cell>
        </row>
      </sheetData>
      <sheetData sheetId="2103">
        <row r="52">
          <cell r="B52" t="str">
            <v>Main Panel</v>
          </cell>
        </row>
      </sheetData>
      <sheetData sheetId="2104">
        <row r="52">
          <cell r="B52" t="str">
            <v>Main Panel</v>
          </cell>
        </row>
      </sheetData>
      <sheetData sheetId="2105">
        <row r="52">
          <cell r="B52" t="str">
            <v>Main Panel</v>
          </cell>
        </row>
      </sheetData>
      <sheetData sheetId="2106">
        <row r="52">
          <cell r="B52" t="str">
            <v>Main Panel</v>
          </cell>
        </row>
      </sheetData>
      <sheetData sheetId="2107">
        <row r="52">
          <cell r="B52" t="str">
            <v>Main Panel</v>
          </cell>
        </row>
      </sheetData>
      <sheetData sheetId="2108">
        <row r="52">
          <cell r="B52" t="str">
            <v>Main Panel</v>
          </cell>
        </row>
      </sheetData>
      <sheetData sheetId="2109">
        <row r="52">
          <cell r="B52" t="str">
            <v>Main Panel</v>
          </cell>
        </row>
      </sheetData>
      <sheetData sheetId="2110">
        <row r="52">
          <cell r="B52" t="str">
            <v>Main Panel</v>
          </cell>
        </row>
      </sheetData>
      <sheetData sheetId="2111">
        <row r="52">
          <cell r="B52" t="str">
            <v>Main Panel</v>
          </cell>
        </row>
      </sheetData>
      <sheetData sheetId="2112">
        <row r="52">
          <cell r="B52" t="str">
            <v>Main Panel</v>
          </cell>
        </row>
      </sheetData>
      <sheetData sheetId="2113">
        <row r="52">
          <cell r="B52" t="str">
            <v>Main Panel</v>
          </cell>
        </row>
      </sheetData>
      <sheetData sheetId="2114">
        <row r="52">
          <cell r="B52" t="str">
            <v>Main Panel</v>
          </cell>
        </row>
      </sheetData>
      <sheetData sheetId="2115">
        <row r="52">
          <cell r="B52" t="str">
            <v>Main Panel</v>
          </cell>
        </row>
      </sheetData>
      <sheetData sheetId="2116">
        <row r="52">
          <cell r="B52" t="str">
            <v>Main Panel</v>
          </cell>
        </row>
      </sheetData>
      <sheetData sheetId="2117">
        <row r="52">
          <cell r="B52" t="str">
            <v>Main Panel</v>
          </cell>
        </row>
      </sheetData>
      <sheetData sheetId="2118">
        <row r="52">
          <cell r="B52" t="str">
            <v>Main Panel</v>
          </cell>
        </row>
      </sheetData>
      <sheetData sheetId="2119">
        <row r="52">
          <cell r="B52" t="str">
            <v>Main Panel</v>
          </cell>
        </row>
      </sheetData>
      <sheetData sheetId="2120">
        <row r="52">
          <cell r="B52" t="str">
            <v>Main Panel</v>
          </cell>
        </row>
      </sheetData>
      <sheetData sheetId="2121">
        <row r="52">
          <cell r="B52" t="str">
            <v>Main Panel</v>
          </cell>
        </row>
      </sheetData>
      <sheetData sheetId="2122">
        <row r="52">
          <cell r="B52" t="str">
            <v>Main Panel</v>
          </cell>
        </row>
      </sheetData>
      <sheetData sheetId="2123">
        <row r="52">
          <cell r="B52" t="str">
            <v>Main Panel</v>
          </cell>
        </row>
      </sheetData>
      <sheetData sheetId="2124">
        <row r="52">
          <cell r="B52" t="str">
            <v>Main Panel</v>
          </cell>
        </row>
      </sheetData>
      <sheetData sheetId="2125">
        <row r="52">
          <cell r="B52" t="str">
            <v>Main Panel</v>
          </cell>
        </row>
      </sheetData>
      <sheetData sheetId="2126">
        <row r="52">
          <cell r="B52" t="str">
            <v>Main Panel</v>
          </cell>
        </row>
      </sheetData>
      <sheetData sheetId="2127">
        <row r="52">
          <cell r="B52" t="str">
            <v>Main Panel</v>
          </cell>
        </row>
      </sheetData>
      <sheetData sheetId="2128">
        <row r="52">
          <cell r="B52" t="str">
            <v>Main Panel</v>
          </cell>
        </row>
      </sheetData>
      <sheetData sheetId="2129">
        <row r="52">
          <cell r="B52" t="str">
            <v>Main Panel</v>
          </cell>
        </row>
      </sheetData>
      <sheetData sheetId="2130">
        <row r="52">
          <cell r="B52" t="str">
            <v>Main Panel</v>
          </cell>
        </row>
      </sheetData>
      <sheetData sheetId="2131">
        <row r="52">
          <cell r="B52" t="str">
            <v>Main Panel</v>
          </cell>
        </row>
      </sheetData>
      <sheetData sheetId="2132">
        <row r="52">
          <cell r="B52" t="str">
            <v>Main Panel</v>
          </cell>
        </row>
      </sheetData>
      <sheetData sheetId="2133">
        <row r="52">
          <cell r="B52" t="str">
            <v>Main Panel</v>
          </cell>
        </row>
      </sheetData>
      <sheetData sheetId="2134">
        <row r="52">
          <cell r="B52" t="str">
            <v>Main Panel</v>
          </cell>
        </row>
      </sheetData>
      <sheetData sheetId="2135">
        <row r="52">
          <cell r="B52" t="str">
            <v>Main Panel</v>
          </cell>
        </row>
      </sheetData>
      <sheetData sheetId="2136">
        <row r="52">
          <cell r="B52" t="str">
            <v>Main Panel</v>
          </cell>
        </row>
      </sheetData>
      <sheetData sheetId="2137">
        <row r="52">
          <cell r="B52" t="str">
            <v>Main Panel</v>
          </cell>
        </row>
      </sheetData>
      <sheetData sheetId="2138">
        <row r="52">
          <cell r="B52" t="str">
            <v>Main Panel</v>
          </cell>
        </row>
      </sheetData>
      <sheetData sheetId="2139">
        <row r="52">
          <cell r="B52" t="str">
            <v>Main Panel</v>
          </cell>
        </row>
      </sheetData>
      <sheetData sheetId="2140">
        <row r="52">
          <cell r="B52" t="str">
            <v>Main Panel</v>
          </cell>
        </row>
      </sheetData>
      <sheetData sheetId="2141">
        <row r="52">
          <cell r="B52" t="str">
            <v>Main Panel</v>
          </cell>
        </row>
      </sheetData>
      <sheetData sheetId="2142">
        <row r="52">
          <cell r="B52" t="str">
            <v>Main Panel</v>
          </cell>
        </row>
      </sheetData>
      <sheetData sheetId="2143">
        <row r="52">
          <cell r="B52" t="str">
            <v>Main Panel</v>
          </cell>
        </row>
      </sheetData>
      <sheetData sheetId="2144">
        <row r="52">
          <cell r="B52" t="str">
            <v>Main Panel</v>
          </cell>
        </row>
      </sheetData>
      <sheetData sheetId="2145">
        <row r="52">
          <cell r="B52" t="str">
            <v>Main Panel</v>
          </cell>
        </row>
      </sheetData>
      <sheetData sheetId="2146">
        <row r="52">
          <cell r="B52" t="str">
            <v>Main Panel</v>
          </cell>
        </row>
      </sheetData>
      <sheetData sheetId="2147">
        <row r="52">
          <cell r="B52" t="str">
            <v>Main Panel</v>
          </cell>
        </row>
      </sheetData>
      <sheetData sheetId="2148">
        <row r="52">
          <cell r="B52" t="str">
            <v>Main Panel</v>
          </cell>
        </row>
      </sheetData>
      <sheetData sheetId="2149">
        <row r="52">
          <cell r="B52" t="str">
            <v>Main Panel</v>
          </cell>
        </row>
      </sheetData>
      <sheetData sheetId="2150">
        <row r="52">
          <cell r="B52" t="str">
            <v>Main Panel</v>
          </cell>
        </row>
      </sheetData>
      <sheetData sheetId="2151">
        <row r="52">
          <cell r="B52" t="str">
            <v>Main Panel</v>
          </cell>
        </row>
      </sheetData>
      <sheetData sheetId="2152">
        <row r="52">
          <cell r="B52" t="str">
            <v>Main Panel</v>
          </cell>
        </row>
      </sheetData>
      <sheetData sheetId="2153">
        <row r="52">
          <cell r="B52" t="str">
            <v>Main Panel</v>
          </cell>
        </row>
      </sheetData>
      <sheetData sheetId="2154">
        <row r="52">
          <cell r="B52" t="str">
            <v>Main Panel</v>
          </cell>
        </row>
      </sheetData>
      <sheetData sheetId="2155">
        <row r="52">
          <cell r="B52" t="str">
            <v>Main Panel</v>
          </cell>
        </row>
      </sheetData>
      <sheetData sheetId="2156">
        <row r="52">
          <cell r="B52" t="str">
            <v>Main Panel</v>
          </cell>
        </row>
      </sheetData>
      <sheetData sheetId="2157">
        <row r="52">
          <cell r="B52" t="str">
            <v>Main Panel</v>
          </cell>
        </row>
      </sheetData>
      <sheetData sheetId="2158">
        <row r="52">
          <cell r="B52" t="str">
            <v>Main Panel</v>
          </cell>
        </row>
      </sheetData>
      <sheetData sheetId="2159">
        <row r="52">
          <cell r="B52" t="str">
            <v>Main Panel</v>
          </cell>
        </row>
      </sheetData>
      <sheetData sheetId="2160">
        <row r="52">
          <cell r="B52" t="str">
            <v>Main Panel</v>
          </cell>
        </row>
      </sheetData>
      <sheetData sheetId="2161">
        <row r="52">
          <cell r="B52" t="str">
            <v>Main Panel</v>
          </cell>
        </row>
      </sheetData>
      <sheetData sheetId="2162">
        <row r="52">
          <cell r="B52" t="str">
            <v>Main Panel</v>
          </cell>
        </row>
      </sheetData>
      <sheetData sheetId="2163">
        <row r="52">
          <cell r="B52" t="str">
            <v>Main Panel</v>
          </cell>
        </row>
      </sheetData>
      <sheetData sheetId="2164">
        <row r="52">
          <cell r="B52" t="str">
            <v>Main Panel</v>
          </cell>
        </row>
      </sheetData>
      <sheetData sheetId="2165">
        <row r="52">
          <cell r="B52" t="str">
            <v>Main Panel</v>
          </cell>
        </row>
      </sheetData>
      <sheetData sheetId="2166">
        <row r="52">
          <cell r="B52" t="str">
            <v>Main Panel</v>
          </cell>
        </row>
      </sheetData>
      <sheetData sheetId="2167">
        <row r="52">
          <cell r="B52" t="str">
            <v>Main Panel</v>
          </cell>
        </row>
      </sheetData>
      <sheetData sheetId="2168">
        <row r="52">
          <cell r="B52" t="str">
            <v>Main Panel</v>
          </cell>
        </row>
      </sheetData>
      <sheetData sheetId="2169">
        <row r="52">
          <cell r="B52" t="str">
            <v>Main Panel</v>
          </cell>
        </row>
      </sheetData>
      <sheetData sheetId="2170">
        <row r="52">
          <cell r="B52" t="str">
            <v>Main Panel</v>
          </cell>
        </row>
      </sheetData>
      <sheetData sheetId="2171">
        <row r="52">
          <cell r="B52" t="str">
            <v>Main Panel</v>
          </cell>
        </row>
      </sheetData>
      <sheetData sheetId="2172">
        <row r="52">
          <cell r="B52" t="str">
            <v>Main Panel</v>
          </cell>
        </row>
      </sheetData>
      <sheetData sheetId="2173">
        <row r="52">
          <cell r="B52" t="str">
            <v>Main Panel</v>
          </cell>
        </row>
      </sheetData>
      <sheetData sheetId="2174">
        <row r="52">
          <cell r="B52" t="str">
            <v>Main Panel</v>
          </cell>
        </row>
      </sheetData>
      <sheetData sheetId="2175">
        <row r="52">
          <cell r="B52" t="str">
            <v>Main Panel</v>
          </cell>
        </row>
      </sheetData>
      <sheetData sheetId="2176">
        <row r="52">
          <cell r="B52" t="str">
            <v>Main Panel</v>
          </cell>
        </row>
      </sheetData>
      <sheetData sheetId="2177">
        <row r="52">
          <cell r="B52" t="str">
            <v>Main Panel</v>
          </cell>
        </row>
      </sheetData>
      <sheetData sheetId="2178">
        <row r="52">
          <cell r="B52" t="str">
            <v>Main Panel</v>
          </cell>
        </row>
      </sheetData>
      <sheetData sheetId="2179">
        <row r="52">
          <cell r="B52" t="str">
            <v>Main Panel</v>
          </cell>
        </row>
      </sheetData>
      <sheetData sheetId="2180">
        <row r="52">
          <cell r="B52" t="str">
            <v>Main Panel</v>
          </cell>
        </row>
      </sheetData>
      <sheetData sheetId="2181">
        <row r="52">
          <cell r="B52" t="str">
            <v>Main Panel</v>
          </cell>
        </row>
      </sheetData>
      <sheetData sheetId="2182">
        <row r="52">
          <cell r="B52" t="str">
            <v>Main Panel</v>
          </cell>
        </row>
      </sheetData>
      <sheetData sheetId="2183">
        <row r="52">
          <cell r="B52" t="str">
            <v>Main Panel</v>
          </cell>
        </row>
      </sheetData>
      <sheetData sheetId="2184">
        <row r="52">
          <cell r="B52" t="str">
            <v>Main Panel</v>
          </cell>
        </row>
      </sheetData>
      <sheetData sheetId="2185">
        <row r="52">
          <cell r="B52" t="str">
            <v>Main Panel</v>
          </cell>
        </row>
      </sheetData>
      <sheetData sheetId="2186">
        <row r="52">
          <cell r="B52" t="str">
            <v>Main Panel</v>
          </cell>
        </row>
      </sheetData>
      <sheetData sheetId="2187">
        <row r="52">
          <cell r="B52" t="str">
            <v>Main Panel</v>
          </cell>
        </row>
      </sheetData>
      <sheetData sheetId="2188">
        <row r="52">
          <cell r="B52" t="str">
            <v>Main Panel</v>
          </cell>
        </row>
      </sheetData>
      <sheetData sheetId="2189">
        <row r="52">
          <cell r="B52" t="str">
            <v>Main Panel</v>
          </cell>
        </row>
      </sheetData>
      <sheetData sheetId="2190">
        <row r="52">
          <cell r="B52" t="str">
            <v>Main Panel</v>
          </cell>
        </row>
      </sheetData>
      <sheetData sheetId="2191">
        <row r="52">
          <cell r="B52" t="str">
            <v>Main Panel</v>
          </cell>
        </row>
      </sheetData>
      <sheetData sheetId="2192">
        <row r="52">
          <cell r="B52" t="str">
            <v>Main Panel</v>
          </cell>
        </row>
      </sheetData>
      <sheetData sheetId="2193">
        <row r="52">
          <cell r="B52" t="str">
            <v>Main Panel</v>
          </cell>
        </row>
      </sheetData>
      <sheetData sheetId="2194">
        <row r="52">
          <cell r="B52" t="str">
            <v>Main Panel</v>
          </cell>
        </row>
      </sheetData>
      <sheetData sheetId="2195">
        <row r="52">
          <cell r="B52" t="str">
            <v>Main Panel</v>
          </cell>
        </row>
      </sheetData>
      <sheetData sheetId="2196">
        <row r="52">
          <cell r="B52" t="str">
            <v>Main Panel</v>
          </cell>
        </row>
      </sheetData>
      <sheetData sheetId="2197">
        <row r="52">
          <cell r="B52" t="str">
            <v>Main Panel</v>
          </cell>
        </row>
      </sheetData>
      <sheetData sheetId="2198">
        <row r="52">
          <cell r="B52" t="str">
            <v>Main Panel</v>
          </cell>
        </row>
      </sheetData>
      <sheetData sheetId="2199">
        <row r="52">
          <cell r="B52" t="str">
            <v>Main Panel</v>
          </cell>
        </row>
      </sheetData>
      <sheetData sheetId="2200">
        <row r="52">
          <cell r="B52" t="str">
            <v>Main Panel</v>
          </cell>
        </row>
      </sheetData>
      <sheetData sheetId="2201">
        <row r="52">
          <cell r="B52" t="str">
            <v>Main Panel</v>
          </cell>
        </row>
      </sheetData>
      <sheetData sheetId="2202">
        <row r="52">
          <cell r="B52" t="str">
            <v>Main Panel</v>
          </cell>
        </row>
      </sheetData>
      <sheetData sheetId="2203">
        <row r="52">
          <cell r="B52" t="str">
            <v>Main Panel</v>
          </cell>
        </row>
      </sheetData>
      <sheetData sheetId="2204">
        <row r="52">
          <cell r="B52" t="str">
            <v>Main Panel</v>
          </cell>
        </row>
      </sheetData>
      <sheetData sheetId="2205">
        <row r="52">
          <cell r="B52" t="str">
            <v>Main Panel</v>
          </cell>
        </row>
      </sheetData>
      <sheetData sheetId="2206">
        <row r="52">
          <cell r="B52" t="str">
            <v>Main Panel</v>
          </cell>
        </row>
      </sheetData>
      <sheetData sheetId="2207">
        <row r="52">
          <cell r="B52" t="str">
            <v>Main Panel</v>
          </cell>
        </row>
      </sheetData>
      <sheetData sheetId="2208">
        <row r="52">
          <cell r="B52" t="str">
            <v>Main Panel</v>
          </cell>
        </row>
      </sheetData>
      <sheetData sheetId="2209">
        <row r="52">
          <cell r="B52" t="str">
            <v>Main Panel</v>
          </cell>
        </row>
      </sheetData>
      <sheetData sheetId="2210">
        <row r="52">
          <cell r="B52" t="str">
            <v>Main Panel</v>
          </cell>
        </row>
      </sheetData>
      <sheetData sheetId="2211">
        <row r="52">
          <cell r="B52" t="str">
            <v>Main Panel</v>
          </cell>
        </row>
      </sheetData>
      <sheetData sheetId="2212">
        <row r="52">
          <cell r="B52" t="str">
            <v>Main Panel</v>
          </cell>
        </row>
      </sheetData>
      <sheetData sheetId="2213">
        <row r="52">
          <cell r="B52" t="str">
            <v>Main Panel</v>
          </cell>
        </row>
      </sheetData>
      <sheetData sheetId="2214">
        <row r="52">
          <cell r="B52" t="str">
            <v>Main Panel</v>
          </cell>
        </row>
      </sheetData>
      <sheetData sheetId="2215">
        <row r="52">
          <cell r="B52" t="str">
            <v>Main Panel</v>
          </cell>
        </row>
      </sheetData>
      <sheetData sheetId="2216">
        <row r="52">
          <cell r="B52" t="str">
            <v>Main Panel</v>
          </cell>
        </row>
      </sheetData>
      <sheetData sheetId="2217">
        <row r="52">
          <cell r="B52" t="str">
            <v>Main Panel</v>
          </cell>
        </row>
      </sheetData>
      <sheetData sheetId="2218">
        <row r="52">
          <cell r="B52" t="str">
            <v>Main Panel</v>
          </cell>
        </row>
      </sheetData>
      <sheetData sheetId="2219">
        <row r="52">
          <cell r="B52" t="str">
            <v>Main Panel</v>
          </cell>
        </row>
      </sheetData>
      <sheetData sheetId="2220">
        <row r="52">
          <cell r="B52" t="str">
            <v>Main Panel</v>
          </cell>
        </row>
      </sheetData>
      <sheetData sheetId="2221">
        <row r="52">
          <cell r="B52" t="str">
            <v>Main Panel</v>
          </cell>
        </row>
      </sheetData>
      <sheetData sheetId="2222">
        <row r="52">
          <cell r="B52" t="str">
            <v>Main Panel</v>
          </cell>
        </row>
      </sheetData>
      <sheetData sheetId="2223">
        <row r="52">
          <cell r="B52" t="str">
            <v>Main Panel</v>
          </cell>
        </row>
      </sheetData>
      <sheetData sheetId="2224">
        <row r="52">
          <cell r="B52" t="str">
            <v>Main Panel</v>
          </cell>
        </row>
      </sheetData>
      <sheetData sheetId="2225">
        <row r="52">
          <cell r="B52" t="str">
            <v>Main Panel</v>
          </cell>
        </row>
      </sheetData>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ow r="52">
          <cell r="B52" t="str">
            <v>Main Panel</v>
          </cell>
        </row>
      </sheetData>
      <sheetData sheetId="2266">
        <row r="52">
          <cell r="B52" t="str">
            <v>Main Panel</v>
          </cell>
        </row>
      </sheetData>
      <sheetData sheetId="2267">
        <row r="52">
          <cell r="B52" t="str">
            <v>Main Panel</v>
          </cell>
        </row>
      </sheetData>
      <sheetData sheetId="2268">
        <row r="52">
          <cell r="B52" t="str">
            <v>Main Panel</v>
          </cell>
        </row>
      </sheetData>
      <sheetData sheetId="2269">
        <row r="52">
          <cell r="B52" t="str">
            <v>Main Panel</v>
          </cell>
        </row>
      </sheetData>
      <sheetData sheetId="2270">
        <row r="52">
          <cell r="B52" t="str">
            <v>Main Panel</v>
          </cell>
        </row>
      </sheetData>
      <sheetData sheetId="2271">
        <row r="52">
          <cell r="B52" t="str">
            <v>Main Panel</v>
          </cell>
        </row>
      </sheetData>
      <sheetData sheetId="2272">
        <row r="52">
          <cell r="B52" t="str">
            <v>Main Panel</v>
          </cell>
        </row>
      </sheetData>
      <sheetData sheetId="2273">
        <row r="52">
          <cell r="B52" t="str">
            <v>Main Panel</v>
          </cell>
        </row>
      </sheetData>
      <sheetData sheetId="2274">
        <row r="52">
          <cell r="B52" t="str">
            <v>Main Panel</v>
          </cell>
        </row>
      </sheetData>
      <sheetData sheetId="2275">
        <row r="52">
          <cell r="B52" t="str">
            <v>Main Panel</v>
          </cell>
        </row>
      </sheetData>
      <sheetData sheetId="2276">
        <row r="52">
          <cell r="B52" t="str">
            <v>Main Panel</v>
          </cell>
        </row>
      </sheetData>
      <sheetData sheetId="2277">
        <row r="52">
          <cell r="B52" t="str">
            <v>Main Panel</v>
          </cell>
        </row>
      </sheetData>
      <sheetData sheetId="2278">
        <row r="52">
          <cell r="B52" t="str">
            <v>Main Panel</v>
          </cell>
        </row>
      </sheetData>
      <sheetData sheetId="2279">
        <row r="52">
          <cell r="B52" t="str">
            <v>Main Panel</v>
          </cell>
        </row>
      </sheetData>
      <sheetData sheetId="2280">
        <row r="52">
          <cell r="B52" t="str">
            <v>Main Panel</v>
          </cell>
        </row>
      </sheetData>
      <sheetData sheetId="2281">
        <row r="52">
          <cell r="B52" t="str">
            <v>Main Panel</v>
          </cell>
        </row>
      </sheetData>
      <sheetData sheetId="2282">
        <row r="52">
          <cell r="B52" t="str">
            <v>Main Panel</v>
          </cell>
        </row>
      </sheetData>
      <sheetData sheetId="2283">
        <row r="52">
          <cell r="B52" t="str">
            <v>Main Panel</v>
          </cell>
        </row>
      </sheetData>
      <sheetData sheetId="2284">
        <row r="52">
          <cell r="B52" t="str">
            <v>Main Panel</v>
          </cell>
        </row>
      </sheetData>
      <sheetData sheetId="2285">
        <row r="52">
          <cell r="B52" t="str">
            <v>Main Panel</v>
          </cell>
        </row>
      </sheetData>
      <sheetData sheetId="2286">
        <row r="52">
          <cell r="B52" t="str">
            <v>Main Panel</v>
          </cell>
        </row>
      </sheetData>
      <sheetData sheetId="2287">
        <row r="52">
          <cell r="B52" t="str">
            <v>Main Panel</v>
          </cell>
        </row>
      </sheetData>
      <sheetData sheetId="2288">
        <row r="52">
          <cell r="B52" t="str">
            <v>Main Panel</v>
          </cell>
        </row>
      </sheetData>
      <sheetData sheetId="2289">
        <row r="52">
          <cell r="B52" t="str">
            <v>Main Panel</v>
          </cell>
        </row>
      </sheetData>
      <sheetData sheetId="2290">
        <row r="52">
          <cell r="B52" t="str">
            <v>Main Panel</v>
          </cell>
        </row>
      </sheetData>
      <sheetData sheetId="2291">
        <row r="52">
          <cell r="B52" t="str">
            <v>Main Panel</v>
          </cell>
        </row>
      </sheetData>
      <sheetData sheetId="2292">
        <row r="52">
          <cell r="B52" t="str">
            <v>Main Panel</v>
          </cell>
        </row>
      </sheetData>
      <sheetData sheetId="2293">
        <row r="52">
          <cell r="B52" t="str">
            <v>Main Panel</v>
          </cell>
        </row>
      </sheetData>
      <sheetData sheetId="2294">
        <row r="52">
          <cell r="B52" t="str">
            <v>Main Panel</v>
          </cell>
        </row>
      </sheetData>
      <sheetData sheetId="2295">
        <row r="52">
          <cell r="B52" t="str">
            <v>Main Panel</v>
          </cell>
        </row>
      </sheetData>
      <sheetData sheetId="2296">
        <row r="52">
          <cell r="B52" t="str">
            <v>Main Panel</v>
          </cell>
        </row>
      </sheetData>
      <sheetData sheetId="2297">
        <row r="52">
          <cell r="B52" t="str">
            <v>Main Panel</v>
          </cell>
        </row>
      </sheetData>
      <sheetData sheetId="2298">
        <row r="52">
          <cell r="B52" t="str">
            <v>Main Panel</v>
          </cell>
        </row>
      </sheetData>
      <sheetData sheetId="2299">
        <row r="52">
          <cell r="B52" t="str">
            <v>Main Panel</v>
          </cell>
        </row>
      </sheetData>
      <sheetData sheetId="2300">
        <row r="52">
          <cell r="B52" t="str">
            <v>Main Panel</v>
          </cell>
        </row>
      </sheetData>
      <sheetData sheetId="2301">
        <row r="52">
          <cell r="B52" t="str">
            <v>Main Panel</v>
          </cell>
        </row>
      </sheetData>
      <sheetData sheetId="2302">
        <row r="52">
          <cell r="B52" t="str">
            <v>Main Panel</v>
          </cell>
        </row>
      </sheetData>
      <sheetData sheetId="2303">
        <row r="52">
          <cell r="B52" t="str">
            <v>Main Panel</v>
          </cell>
        </row>
      </sheetData>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ow r="52">
          <cell r="B52" t="str">
            <v>Main Panel</v>
          </cell>
        </row>
      </sheetData>
      <sheetData sheetId="2383">
        <row r="52">
          <cell r="B52" t="str">
            <v>Main Panel</v>
          </cell>
        </row>
      </sheetData>
      <sheetData sheetId="2384">
        <row r="52">
          <cell r="B52" t="str">
            <v>Main Panel</v>
          </cell>
        </row>
      </sheetData>
      <sheetData sheetId="2385">
        <row r="52">
          <cell r="B52" t="str">
            <v>Main Panel</v>
          </cell>
        </row>
      </sheetData>
      <sheetData sheetId="2386">
        <row r="52">
          <cell r="B52" t="str">
            <v>Main Panel</v>
          </cell>
        </row>
      </sheetData>
      <sheetData sheetId="2387">
        <row r="52">
          <cell r="B52" t="str">
            <v>Main Panel</v>
          </cell>
        </row>
      </sheetData>
      <sheetData sheetId="2388">
        <row r="52">
          <cell r="B52" t="str">
            <v>Main Panel</v>
          </cell>
        </row>
      </sheetData>
      <sheetData sheetId="2389">
        <row r="52">
          <cell r="B52" t="str">
            <v>Main Panel</v>
          </cell>
        </row>
      </sheetData>
      <sheetData sheetId="2390">
        <row r="52">
          <cell r="B52" t="str">
            <v>Main Panel</v>
          </cell>
        </row>
      </sheetData>
      <sheetData sheetId="2391">
        <row r="52">
          <cell r="B52" t="str">
            <v>Main Panel</v>
          </cell>
        </row>
      </sheetData>
      <sheetData sheetId="2392">
        <row r="52">
          <cell r="B52" t="str">
            <v>Main Panel</v>
          </cell>
        </row>
      </sheetData>
      <sheetData sheetId="2393">
        <row r="52">
          <cell r="B52" t="str">
            <v>Main Panel</v>
          </cell>
        </row>
      </sheetData>
      <sheetData sheetId="2394">
        <row r="52">
          <cell r="B52" t="str">
            <v>Main Panel</v>
          </cell>
        </row>
      </sheetData>
      <sheetData sheetId="2395">
        <row r="52">
          <cell r="B52" t="str">
            <v>Main Panel</v>
          </cell>
        </row>
      </sheetData>
      <sheetData sheetId="2396">
        <row r="52">
          <cell r="B52" t="str">
            <v>Main Panel</v>
          </cell>
        </row>
      </sheetData>
      <sheetData sheetId="2397">
        <row r="52">
          <cell r="B52" t="str">
            <v>Main Panel</v>
          </cell>
        </row>
      </sheetData>
      <sheetData sheetId="2398">
        <row r="52">
          <cell r="B52" t="str">
            <v>Main Panel</v>
          </cell>
        </row>
      </sheetData>
      <sheetData sheetId="2399">
        <row r="52">
          <cell r="B52" t="str">
            <v>Main Panel</v>
          </cell>
        </row>
      </sheetData>
      <sheetData sheetId="2400">
        <row r="52">
          <cell r="B52" t="str">
            <v>Main Panel</v>
          </cell>
        </row>
      </sheetData>
      <sheetData sheetId="2401">
        <row r="52">
          <cell r="B52" t="str">
            <v>Main Panel</v>
          </cell>
        </row>
      </sheetData>
      <sheetData sheetId="2402">
        <row r="52">
          <cell r="B52" t="str">
            <v>Main Panel</v>
          </cell>
        </row>
      </sheetData>
      <sheetData sheetId="2403">
        <row r="52">
          <cell r="B52" t="str">
            <v>Main Panel</v>
          </cell>
        </row>
      </sheetData>
      <sheetData sheetId="2404">
        <row r="52">
          <cell r="B52" t="str">
            <v>Main Panel</v>
          </cell>
        </row>
      </sheetData>
      <sheetData sheetId="2405">
        <row r="52">
          <cell r="B52" t="str">
            <v>Main Panel</v>
          </cell>
        </row>
      </sheetData>
      <sheetData sheetId="2406">
        <row r="52">
          <cell r="B52" t="str">
            <v>Main Panel</v>
          </cell>
        </row>
      </sheetData>
      <sheetData sheetId="2407">
        <row r="52">
          <cell r="B52" t="str">
            <v>Main Panel</v>
          </cell>
        </row>
      </sheetData>
      <sheetData sheetId="2408">
        <row r="52">
          <cell r="B52" t="str">
            <v>Main Panel</v>
          </cell>
        </row>
      </sheetData>
      <sheetData sheetId="2409">
        <row r="52">
          <cell r="B52" t="str">
            <v>Main Panel</v>
          </cell>
        </row>
      </sheetData>
      <sheetData sheetId="2410">
        <row r="52">
          <cell r="B52" t="str">
            <v>Main Panel</v>
          </cell>
        </row>
      </sheetData>
      <sheetData sheetId="2411">
        <row r="52">
          <cell r="B52" t="str">
            <v>Main Panel</v>
          </cell>
        </row>
      </sheetData>
      <sheetData sheetId="2412">
        <row r="52">
          <cell r="B52" t="str">
            <v>Main Panel</v>
          </cell>
        </row>
      </sheetData>
      <sheetData sheetId="2413">
        <row r="52">
          <cell r="B52" t="str">
            <v>Main Panel</v>
          </cell>
        </row>
      </sheetData>
      <sheetData sheetId="2414">
        <row r="52">
          <cell r="B52" t="str">
            <v>Main Panel</v>
          </cell>
        </row>
      </sheetData>
      <sheetData sheetId="2415">
        <row r="52">
          <cell r="B52" t="str">
            <v>Main Panel</v>
          </cell>
        </row>
      </sheetData>
      <sheetData sheetId="2416">
        <row r="52">
          <cell r="B52" t="str">
            <v>Main Panel</v>
          </cell>
        </row>
      </sheetData>
      <sheetData sheetId="2417">
        <row r="52">
          <cell r="B52" t="str">
            <v>Main Panel</v>
          </cell>
        </row>
      </sheetData>
      <sheetData sheetId="2418">
        <row r="52">
          <cell r="B52" t="str">
            <v>Main Panel</v>
          </cell>
        </row>
      </sheetData>
      <sheetData sheetId="2419">
        <row r="52">
          <cell r="B52" t="str">
            <v>Main Panel</v>
          </cell>
        </row>
      </sheetData>
      <sheetData sheetId="2420">
        <row r="52">
          <cell r="B52" t="str">
            <v>Main Panel</v>
          </cell>
        </row>
      </sheetData>
      <sheetData sheetId="2421">
        <row r="52">
          <cell r="B52" t="str">
            <v>Main Panel</v>
          </cell>
        </row>
      </sheetData>
      <sheetData sheetId="2422">
        <row r="52">
          <cell r="B52" t="str">
            <v>Main Panel</v>
          </cell>
        </row>
      </sheetData>
      <sheetData sheetId="2423">
        <row r="52">
          <cell r="B52" t="str">
            <v>Main Panel</v>
          </cell>
        </row>
      </sheetData>
      <sheetData sheetId="2424">
        <row r="52">
          <cell r="B52" t="str">
            <v>Main Panel</v>
          </cell>
        </row>
      </sheetData>
      <sheetData sheetId="2425">
        <row r="52">
          <cell r="B52" t="str">
            <v>Main Panel</v>
          </cell>
        </row>
      </sheetData>
      <sheetData sheetId="2426">
        <row r="52">
          <cell r="B52" t="str">
            <v>Main Panel</v>
          </cell>
        </row>
      </sheetData>
      <sheetData sheetId="2427">
        <row r="52">
          <cell r="B52" t="str">
            <v>Main Panel</v>
          </cell>
        </row>
      </sheetData>
      <sheetData sheetId="2428">
        <row r="52">
          <cell r="B52" t="str">
            <v>Main Panel</v>
          </cell>
        </row>
      </sheetData>
      <sheetData sheetId="2429">
        <row r="52">
          <cell r="B52" t="str">
            <v>Main Panel</v>
          </cell>
        </row>
      </sheetData>
      <sheetData sheetId="2430">
        <row r="52">
          <cell r="B52" t="str">
            <v>Main Panel</v>
          </cell>
        </row>
      </sheetData>
      <sheetData sheetId="2431">
        <row r="52">
          <cell r="B52" t="str">
            <v>Main Panel</v>
          </cell>
        </row>
      </sheetData>
      <sheetData sheetId="2432">
        <row r="52">
          <cell r="B52" t="str">
            <v>Main Panel</v>
          </cell>
        </row>
      </sheetData>
      <sheetData sheetId="2433">
        <row r="52">
          <cell r="B52" t="str">
            <v>Main Panel</v>
          </cell>
        </row>
      </sheetData>
      <sheetData sheetId="2434">
        <row r="52">
          <cell r="B52" t="str">
            <v>Main Panel</v>
          </cell>
        </row>
      </sheetData>
      <sheetData sheetId="2435">
        <row r="52">
          <cell r="B52" t="str">
            <v>Main Panel</v>
          </cell>
        </row>
      </sheetData>
      <sheetData sheetId="2436">
        <row r="52">
          <cell r="B52" t="str">
            <v>Main Panel</v>
          </cell>
        </row>
      </sheetData>
      <sheetData sheetId="2437">
        <row r="52">
          <cell r="B52" t="str">
            <v>Main Panel</v>
          </cell>
        </row>
      </sheetData>
      <sheetData sheetId="2438">
        <row r="52">
          <cell r="B52" t="str">
            <v>Main Panel</v>
          </cell>
        </row>
      </sheetData>
      <sheetData sheetId="2439">
        <row r="52">
          <cell r="B52" t="str">
            <v>Main Panel</v>
          </cell>
        </row>
      </sheetData>
      <sheetData sheetId="2440">
        <row r="52">
          <cell r="B52" t="str">
            <v>Main Panel</v>
          </cell>
        </row>
      </sheetData>
      <sheetData sheetId="2441">
        <row r="52">
          <cell r="B52" t="str">
            <v>Main Panel</v>
          </cell>
        </row>
      </sheetData>
      <sheetData sheetId="2442">
        <row r="52">
          <cell r="B52" t="str">
            <v>Main Panel</v>
          </cell>
        </row>
      </sheetData>
      <sheetData sheetId="2443">
        <row r="52">
          <cell r="B52" t="str">
            <v>Main Panel</v>
          </cell>
        </row>
      </sheetData>
      <sheetData sheetId="2444">
        <row r="52">
          <cell r="B52" t="str">
            <v>Main Panel</v>
          </cell>
        </row>
      </sheetData>
      <sheetData sheetId="2445">
        <row r="52">
          <cell r="B52" t="str">
            <v>Main Panel</v>
          </cell>
        </row>
      </sheetData>
      <sheetData sheetId="2446">
        <row r="52">
          <cell r="B52" t="str">
            <v>Main Panel</v>
          </cell>
        </row>
      </sheetData>
      <sheetData sheetId="2447">
        <row r="52">
          <cell r="B52" t="str">
            <v>Main Panel</v>
          </cell>
        </row>
      </sheetData>
      <sheetData sheetId="2448">
        <row r="52">
          <cell r="B52" t="str">
            <v>Main Panel</v>
          </cell>
        </row>
      </sheetData>
      <sheetData sheetId="2449">
        <row r="52">
          <cell r="B52" t="str">
            <v>Main Panel</v>
          </cell>
        </row>
      </sheetData>
      <sheetData sheetId="2450">
        <row r="52">
          <cell r="B52" t="str">
            <v>Main Panel</v>
          </cell>
        </row>
      </sheetData>
      <sheetData sheetId="2451">
        <row r="52">
          <cell r="B52" t="str">
            <v>Main Panel</v>
          </cell>
        </row>
      </sheetData>
      <sheetData sheetId="2452">
        <row r="52">
          <cell r="B52" t="str">
            <v>Main Panel</v>
          </cell>
        </row>
      </sheetData>
      <sheetData sheetId="2453">
        <row r="52">
          <cell r="B52" t="str">
            <v>Main Panel</v>
          </cell>
        </row>
      </sheetData>
      <sheetData sheetId="2454">
        <row r="52">
          <cell r="B52" t="str">
            <v>Main Panel</v>
          </cell>
        </row>
      </sheetData>
      <sheetData sheetId="2455">
        <row r="52">
          <cell r="B52" t="str">
            <v>Main Panel</v>
          </cell>
        </row>
      </sheetData>
      <sheetData sheetId="2456">
        <row r="52">
          <cell r="B52" t="str">
            <v>Main Panel</v>
          </cell>
        </row>
      </sheetData>
      <sheetData sheetId="2457">
        <row r="52">
          <cell r="B52" t="str">
            <v>Main Panel</v>
          </cell>
        </row>
      </sheetData>
      <sheetData sheetId="2458">
        <row r="52">
          <cell r="B52" t="str">
            <v>Main Panel</v>
          </cell>
        </row>
      </sheetData>
      <sheetData sheetId="2459">
        <row r="52">
          <cell r="B52" t="str">
            <v>Main Panel</v>
          </cell>
        </row>
      </sheetData>
      <sheetData sheetId="2460">
        <row r="52">
          <cell r="B52" t="str">
            <v>Main Panel</v>
          </cell>
        </row>
      </sheetData>
      <sheetData sheetId="2461">
        <row r="52">
          <cell r="B52" t="str">
            <v>Main Panel</v>
          </cell>
        </row>
      </sheetData>
      <sheetData sheetId="2462">
        <row r="52">
          <cell r="B52" t="str">
            <v>Main Panel</v>
          </cell>
        </row>
      </sheetData>
      <sheetData sheetId="2463">
        <row r="52">
          <cell r="B52" t="str">
            <v>Main Panel</v>
          </cell>
        </row>
      </sheetData>
      <sheetData sheetId="2464">
        <row r="52">
          <cell r="B52" t="str">
            <v>Main Panel</v>
          </cell>
        </row>
      </sheetData>
      <sheetData sheetId="2465">
        <row r="52">
          <cell r="B52" t="str">
            <v>Main Panel</v>
          </cell>
        </row>
      </sheetData>
      <sheetData sheetId="2466">
        <row r="52">
          <cell r="B52" t="str">
            <v>Main Panel</v>
          </cell>
        </row>
      </sheetData>
      <sheetData sheetId="2467">
        <row r="52">
          <cell r="B52" t="str">
            <v>Main Panel</v>
          </cell>
        </row>
      </sheetData>
      <sheetData sheetId="2468">
        <row r="52">
          <cell r="B52" t="str">
            <v>Main Panel</v>
          </cell>
        </row>
      </sheetData>
      <sheetData sheetId="2469">
        <row r="52">
          <cell r="B52" t="str">
            <v>Main Panel</v>
          </cell>
        </row>
      </sheetData>
      <sheetData sheetId="2470">
        <row r="52">
          <cell r="B52" t="str">
            <v>Main Panel</v>
          </cell>
        </row>
      </sheetData>
      <sheetData sheetId="2471">
        <row r="52">
          <cell r="B52" t="str">
            <v>Main Panel</v>
          </cell>
        </row>
      </sheetData>
      <sheetData sheetId="2472">
        <row r="52">
          <cell r="B52" t="str">
            <v>Main Panel</v>
          </cell>
        </row>
      </sheetData>
      <sheetData sheetId="2473">
        <row r="52">
          <cell r="B52" t="str">
            <v>Main Panel</v>
          </cell>
        </row>
      </sheetData>
      <sheetData sheetId="2474">
        <row r="52">
          <cell r="B52" t="str">
            <v>Main Panel</v>
          </cell>
        </row>
      </sheetData>
      <sheetData sheetId="2475">
        <row r="52">
          <cell r="B52" t="str">
            <v>Main Panel</v>
          </cell>
        </row>
      </sheetData>
      <sheetData sheetId="2476">
        <row r="52">
          <cell r="B52" t="str">
            <v>Main Panel</v>
          </cell>
        </row>
      </sheetData>
      <sheetData sheetId="2477">
        <row r="52">
          <cell r="B52" t="str">
            <v>Main Panel</v>
          </cell>
        </row>
      </sheetData>
      <sheetData sheetId="2478">
        <row r="52">
          <cell r="B52" t="str">
            <v>Main Panel</v>
          </cell>
        </row>
      </sheetData>
      <sheetData sheetId="2479">
        <row r="52">
          <cell r="B52" t="str">
            <v>Main Panel</v>
          </cell>
        </row>
      </sheetData>
      <sheetData sheetId="2480">
        <row r="52">
          <cell r="B52" t="str">
            <v>Main Panel</v>
          </cell>
        </row>
      </sheetData>
      <sheetData sheetId="2481">
        <row r="52">
          <cell r="B52" t="str">
            <v>Main Panel</v>
          </cell>
        </row>
      </sheetData>
      <sheetData sheetId="2482">
        <row r="52">
          <cell r="B52" t="str">
            <v>Main Panel</v>
          </cell>
        </row>
      </sheetData>
      <sheetData sheetId="2483">
        <row r="52">
          <cell r="B52" t="str">
            <v>Main Panel</v>
          </cell>
        </row>
      </sheetData>
      <sheetData sheetId="2484">
        <row r="52">
          <cell r="B52" t="str">
            <v>Main Panel</v>
          </cell>
        </row>
      </sheetData>
      <sheetData sheetId="2485">
        <row r="52">
          <cell r="B52" t="str">
            <v>Main Panel</v>
          </cell>
        </row>
      </sheetData>
      <sheetData sheetId="2486">
        <row r="52">
          <cell r="B52" t="str">
            <v>Main Panel</v>
          </cell>
        </row>
      </sheetData>
      <sheetData sheetId="2487">
        <row r="52">
          <cell r="B52" t="str">
            <v>Main Panel</v>
          </cell>
        </row>
      </sheetData>
      <sheetData sheetId="2488">
        <row r="52">
          <cell r="B52" t="str">
            <v>Main Panel</v>
          </cell>
        </row>
      </sheetData>
      <sheetData sheetId="2489">
        <row r="52">
          <cell r="B52" t="str">
            <v>Main Panel</v>
          </cell>
        </row>
      </sheetData>
      <sheetData sheetId="2490">
        <row r="52">
          <cell r="B52" t="str">
            <v>Main Panel</v>
          </cell>
        </row>
      </sheetData>
      <sheetData sheetId="2491">
        <row r="52">
          <cell r="B52" t="str">
            <v>Main Panel</v>
          </cell>
        </row>
      </sheetData>
      <sheetData sheetId="2492">
        <row r="52">
          <cell r="B52" t="str">
            <v>Main Panel</v>
          </cell>
        </row>
      </sheetData>
      <sheetData sheetId="2493">
        <row r="52">
          <cell r="B52" t="str">
            <v>Main Panel</v>
          </cell>
        </row>
      </sheetData>
      <sheetData sheetId="2494">
        <row r="52">
          <cell r="B52" t="str">
            <v>Main Panel</v>
          </cell>
        </row>
      </sheetData>
      <sheetData sheetId="2495">
        <row r="52">
          <cell r="B52" t="str">
            <v>Main Panel</v>
          </cell>
        </row>
      </sheetData>
      <sheetData sheetId="2496">
        <row r="52">
          <cell r="B52" t="str">
            <v>Main Panel</v>
          </cell>
        </row>
      </sheetData>
      <sheetData sheetId="2497">
        <row r="52">
          <cell r="B52" t="str">
            <v>Main Panel</v>
          </cell>
        </row>
      </sheetData>
      <sheetData sheetId="2498">
        <row r="52">
          <cell r="B52" t="str">
            <v>Main Panel</v>
          </cell>
        </row>
      </sheetData>
      <sheetData sheetId="2499">
        <row r="52">
          <cell r="B52" t="str">
            <v>Main Panel</v>
          </cell>
        </row>
      </sheetData>
      <sheetData sheetId="2500">
        <row r="52">
          <cell r="B52" t="str">
            <v>Main Panel</v>
          </cell>
        </row>
      </sheetData>
      <sheetData sheetId="2501">
        <row r="52">
          <cell r="B52" t="str">
            <v>Main Panel</v>
          </cell>
        </row>
      </sheetData>
      <sheetData sheetId="2502">
        <row r="52">
          <cell r="B52" t="str">
            <v>Main Panel</v>
          </cell>
        </row>
      </sheetData>
      <sheetData sheetId="2503">
        <row r="52">
          <cell r="B52" t="str">
            <v>Main Panel</v>
          </cell>
        </row>
      </sheetData>
      <sheetData sheetId="2504">
        <row r="52">
          <cell r="B52" t="str">
            <v>Main Panel</v>
          </cell>
        </row>
      </sheetData>
      <sheetData sheetId="2505">
        <row r="52">
          <cell r="B52" t="str">
            <v>Main Panel</v>
          </cell>
        </row>
      </sheetData>
      <sheetData sheetId="2506">
        <row r="52">
          <cell r="B52" t="str">
            <v>Main Panel</v>
          </cell>
        </row>
      </sheetData>
      <sheetData sheetId="2507">
        <row r="52">
          <cell r="B52" t="str">
            <v>Main Panel</v>
          </cell>
        </row>
      </sheetData>
      <sheetData sheetId="2508">
        <row r="52">
          <cell r="B52" t="str">
            <v>Main Panel</v>
          </cell>
        </row>
      </sheetData>
      <sheetData sheetId="2509">
        <row r="52">
          <cell r="B52" t="str">
            <v>Main Panel</v>
          </cell>
        </row>
      </sheetData>
      <sheetData sheetId="2510">
        <row r="52">
          <cell r="B52" t="str">
            <v>Main Panel</v>
          </cell>
        </row>
      </sheetData>
      <sheetData sheetId="2511">
        <row r="52">
          <cell r="B52" t="str">
            <v>Main Panel</v>
          </cell>
        </row>
      </sheetData>
      <sheetData sheetId="2512">
        <row r="52">
          <cell r="B52" t="str">
            <v>Main Panel</v>
          </cell>
        </row>
      </sheetData>
      <sheetData sheetId="2513">
        <row r="52">
          <cell r="B52" t="str">
            <v>Main Panel</v>
          </cell>
        </row>
      </sheetData>
      <sheetData sheetId="2514">
        <row r="52">
          <cell r="B52" t="str">
            <v>Main Panel</v>
          </cell>
        </row>
      </sheetData>
      <sheetData sheetId="2515">
        <row r="52">
          <cell r="B52" t="str">
            <v>Main Panel</v>
          </cell>
        </row>
      </sheetData>
      <sheetData sheetId="2516">
        <row r="52">
          <cell r="B52" t="str">
            <v>Main Panel</v>
          </cell>
        </row>
      </sheetData>
      <sheetData sheetId="2517">
        <row r="52">
          <cell r="B52" t="str">
            <v>Main Panel</v>
          </cell>
        </row>
      </sheetData>
      <sheetData sheetId="2518">
        <row r="52">
          <cell r="B52" t="str">
            <v>Main Panel</v>
          </cell>
        </row>
      </sheetData>
      <sheetData sheetId="2519">
        <row r="52">
          <cell r="B52" t="str">
            <v>Main Panel</v>
          </cell>
        </row>
      </sheetData>
      <sheetData sheetId="2520">
        <row r="52">
          <cell r="B52" t="str">
            <v>Main Panel</v>
          </cell>
        </row>
      </sheetData>
      <sheetData sheetId="2521">
        <row r="52">
          <cell r="B52" t="str">
            <v>Main Panel</v>
          </cell>
        </row>
      </sheetData>
      <sheetData sheetId="2522">
        <row r="52">
          <cell r="B52" t="str">
            <v>Main Panel</v>
          </cell>
        </row>
      </sheetData>
      <sheetData sheetId="2523">
        <row r="52">
          <cell r="B52" t="str">
            <v>Main Panel</v>
          </cell>
        </row>
      </sheetData>
      <sheetData sheetId="2524">
        <row r="52">
          <cell r="B52" t="str">
            <v>Main Panel</v>
          </cell>
        </row>
      </sheetData>
      <sheetData sheetId="2525">
        <row r="52">
          <cell r="B52" t="str">
            <v>Main Panel</v>
          </cell>
        </row>
      </sheetData>
      <sheetData sheetId="2526">
        <row r="52">
          <cell r="B52" t="str">
            <v>Main Panel</v>
          </cell>
        </row>
      </sheetData>
      <sheetData sheetId="2527">
        <row r="52">
          <cell r="B52" t="str">
            <v>Main Panel</v>
          </cell>
        </row>
      </sheetData>
      <sheetData sheetId="2528">
        <row r="52">
          <cell r="B52" t="str">
            <v>Main Panel</v>
          </cell>
        </row>
      </sheetData>
      <sheetData sheetId="2529">
        <row r="52">
          <cell r="B52" t="str">
            <v>Main Panel</v>
          </cell>
        </row>
      </sheetData>
      <sheetData sheetId="2530">
        <row r="52">
          <cell r="B52" t="str">
            <v>Main Panel</v>
          </cell>
        </row>
      </sheetData>
      <sheetData sheetId="2531">
        <row r="52">
          <cell r="B52" t="str">
            <v>Main Panel</v>
          </cell>
        </row>
      </sheetData>
      <sheetData sheetId="2532">
        <row r="52">
          <cell r="B52" t="str">
            <v>Main Panel</v>
          </cell>
        </row>
      </sheetData>
      <sheetData sheetId="2533">
        <row r="52">
          <cell r="B52" t="str">
            <v>Main Panel</v>
          </cell>
        </row>
      </sheetData>
      <sheetData sheetId="2534">
        <row r="52">
          <cell r="B52" t="str">
            <v>Main Panel</v>
          </cell>
        </row>
      </sheetData>
      <sheetData sheetId="2535">
        <row r="52">
          <cell r="B52" t="str">
            <v>Main Panel</v>
          </cell>
        </row>
      </sheetData>
      <sheetData sheetId="2536">
        <row r="52">
          <cell r="B52" t="str">
            <v>Main Panel</v>
          </cell>
        </row>
      </sheetData>
      <sheetData sheetId="2537">
        <row r="52">
          <cell r="B52" t="str">
            <v>Main Panel</v>
          </cell>
        </row>
      </sheetData>
      <sheetData sheetId="2538">
        <row r="52">
          <cell r="B52" t="str">
            <v>Main Panel</v>
          </cell>
        </row>
      </sheetData>
      <sheetData sheetId="2539">
        <row r="52">
          <cell r="B52" t="str">
            <v>Main Panel</v>
          </cell>
        </row>
      </sheetData>
      <sheetData sheetId="2540">
        <row r="52">
          <cell r="B52" t="str">
            <v>Main Panel</v>
          </cell>
        </row>
      </sheetData>
      <sheetData sheetId="2541">
        <row r="52">
          <cell r="B52" t="str">
            <v>Main Panel</v>
          </cell>
        </row>
      </sheetData>
      <sheetData sheetId="2542">
        <row r="52">
          <cell r="B52" t="str">
            <v>Main Panel</v>
          </cell>
        </row>
      </sheetData>
      <sheetData sheetId="2543">
        <row r="52">
          <cell r="B52" t="str">
            <v>Main Panel</v>
          </cell>
        </row>
      </sheetData>
      <sheetData sheetId="2544">
        <row r="52">
          <cell r="B52" t="str">
            <v>Main Panel</v>
          </cell>
        </row>
      </sheetData>
      <sheetData sheetId="2545">
        <row r="52">
          <cell r="B52" t="str">
            <v>Main Panel</v>
          </cell>
        </row>
      </sheetData>
      <sheetData sheetId="2546">
        <row r="52">
          <cell r="B52" t="str">
            <v>Main Panel</v>
          </cell>
        </row>
      </sheetData>
      <sheetData sheetId="2547">
        <row r="52">
          <cell r="B52" t="str">
            <v>Main Panel</v>
          </cell>
        </row>
      </sheetData>
      <sheetData sheetId="2548">
        <row r="52">
          <cell r="B52" t="str">
            <v>Main Panel</v>
          </cell>
        </row>
      </sheetData>
      <sheetData sheetId="2549">
        <row r="52">
          <cell r="B52" t="str">
            <v>Main Panel</v>
          </cell>
        </row>
      </sheetData>
      <sheetData sheetId="2550">
        <row r="52">
          <cell r="B52" t="str">
            <v>Main Panel</v>
          </cell>
        </row>
      </sheetData>
      <sheetData sheetId="2551">
        <row r="52">
          <cell r="B52" t="str">
            <v>Main Panel</v>
          </cell>
        </row>
      </sheetData>
      <sheetData sheetId="2552">
        <row r="52">
          <cell r="B52" t="str">
            <v>Main Panel</v>
          </cell>
        </row>
      </sheetData>
      <sheetData sheetId="2553">
        <row r="52">
          <cell r="B52" t="str">
            <v>Main Panel</v>
          </cell>
        </row>
      </sheetData>
      <sheetData sheetId="2554">
        <row r="52">
          <cell r="B52" t="str">
            <v>Main Panel</v>
          </cell>
        </row>
      </sheetData>
      <sheetData sheetId="2555">
        <row r="52">
          <cell r="B52" t="str">
            <v>Main Panel</v>
          </cell>
        </row>
      </sheetData>
      <sheetData sheetId="2556">
        <row r="52">
          <cell r="B52" t="str">
            <v>Main Panel</v>
          </cell>
        </row>
      </sheetData>
      <sheetData sheetId="2557">
        <row r="52">
          <cell r="B52" t="str">
            <v>Main Panel</v>
          </cell>
        </row>
      </sheetData>
      <sheetData sheetId="2558">
        <row r="52">
          <cell r="B52" t="str">
            <v>Main Panel</v>
          </cell>
        </row>
      </sheetData>
      <sheetData sheetId="2559">
        <row r="52">
          <cell r="B52" t="str">
            <v>Main Panel</v>
          </cell>
        </row>
      </sheetData>
      <sheetData sheetId="2560">
        <row r="52">
          <cell r="B52" t="str">
            <v>Main Panel</v>
          </cell>
        </row>
      </sheetData>
      <sheetData sheetId="2561">
        <row r="52">
          <cell r="B52" t="str">
            <v>Main Panel</v>
          </cell>
        </row>
      </sheetData>
      <sheetData sheetId="2562">
        <row r="52">
          <cell r="B52" t="str">
            <v>Main Panel</v>
          </cell>
        </row>
      </sheetData>
      <sheetData sheetId="2563">
        <row r="52">
          <cell r="B52" t="str">
            <v>Main Panel</v>
          </cell>
        </row>
      </sheetData>
      <sheetData sheetId="2564">
        <row r="52">
          <cell r="B52" t="str">
            <v>Main Panel</v>
          </cell>
        </row>
      </sheetData>
      <sheetData sheetId="2565">
        <row r="52">
          <cell r="B52" t="str">
            <v>Main Panel</v>
          </cell>
        </row>
      </sheetData>
      <sheetData sheetId="2566">
        <row r="52">
          <cell r="B52" t="str">
            <v>Main Panel</v>
          </cell>
        </row>
      </sheetData>
      <sheetData sheetId="2567">
        <row r="52">
          <cell r="B52" t="str">
            <v>Main Panel</v>
          </cell>
        </row>
      </sheetData>
      <sheetData sheetId="2568">
        <row r="52">
          <cell r="B52" t="str">
            <v>Main Panel</v>
          </cell>
        </row>
      </sheetData>
      <sheetData sheetId="2569">
        <row r="52">
          <cell r="B52" t="str">
            <v>Main Panel</v>
          </cell>
        </row>
      </sheetData>
      <sheetData sheetId="2570">
        <row r="52">
          <cell r="B52" t="str">
            <v>Main Panel</v>
          </cell>
        </row>
      </sheetData>
      <sheetData sheetId="2571">
        <row r="52">
          <cell r="B52" t="str">
            <v>Main Panel</v>
          </cell>
        </row>
      </sheetData>
      <sheetData sheetId="2572">
        <row r="52">
          <cell r="B52" t="str">
            <v>Main Panel</v>
          </cell>
        </row>
      </sheetData>
      <sheetData sheetId="2573">
        <row r="52">
          <cell r="B52" t="str">
            <v>Main Panel</v>
          </cell>
        </row>
      </sheetData>
      <sheetData sheetId="2574">
        <row r="52">
          <cell r="B52" t="str">
            <v>Main Panel</v>
          </cell>
        </row>
      </sheetData>
      <sheetData sheetId="2575">
        <row r="52">
          <cell r="B52" t="str">
            <v>Main Panel</v>
          </cell>
        </row>
      </sheetData>
      <sheetData sheetId="2576">
        <row r="52">
          <cell r="B52" t="str">
            <v>Main Panel</v>
          </cell>
        </row>
      </sheetData>
      <sheetData sheetId="2577" refreshError="1"/>
      <sheetData sheetId="2578" refreshError="1"/>
      <sheetData sheetId="2579" refreshError="1"/>
      <sheetData sheetId="2580" refreshError="1"/>
      <sheetData sheetId="2581" refreshError="1"/>
      <sheetData sheetId="2582" refreshError="1"/>
      <sheetData sheetId="2583" refreshError="1"/>
      <sheetData sheetId="2584" refreshError="1"/>
      <sheetData sheetId="2585" refreshError="1"/>
      <sheetData sheetId="2586" refreshError="1"/>
      <sheetData sheetId="2587" refreshError="1"/>
      <sheetData sheetId="2588" refreshError="1"/>
      <sheetData sheetId="2589" refreshError="1"/>
      <sheetData sheetId="2590" refreshError="1"/>
      <sheetData sheetId="2591" refreshError="1"/>
      <sheetData sheetId="2592" refreshError="1"/>
      <sheetData sheetId="2593" refreshError="1"/>
      <sheetData sheetId="2594" refreshError="1"/>
      <sheetData sheetId="2595" refreshError="1"/>
      <sheetData sheetId="2596" refreshError="1"/>
      <sheetData sheetId="2597" refreshError="1"/>
      <sheetData sheetId="2598" refreshError="1"/>
      <sheetData sheetId="2599" refreshError="1"/>
      <sheetData sheetId="2600" refreshError="1"/>
      <sheetData sheetId="2601" refreshError="1"/>
      <sheetData sheetId="2602" refreshError="1"/>
      <sheetData sheetId="2603" refreshError="1"/>
      <sheetData sheetId="2604" refreshError="1"/>
      <sheetData sheetId="2605" refreshError="1"/>
      <sheetData sheetId="2606" refreshError="1"/>
      <sheetData sheetId="2607" refreshError="1"/>
      <sheetData sheetId="2608" refreshError="1"/>
      <sheetData sheetId="2609" refreshError="1"/>
      <sheetData sheetId="2610" refreshError="1"/>
      <sheetData sheetId="2611" refreshError="1"/>
      <sheetData sheetId="2612" refreshError="1"/>
      <sheetData sheetId="2613" refreshError="1"/>
      <sheetData sheetId="2614" refreshError="1"/>
      <sheetData sheetId="2615" refreshError="1"/>
      <sheetData sheetId="2616">
        <row r="52">
          <cell r="B52" t="str">
            <v>Main Panel</v>
          </cell>
        </row>
      </sheetData>
      <sheetData sheetId="2617">
        <row r="52">
          <cell r="B52" t="str">
            <v>Main Panel</v>
          </cell>
        </row>
      </sheetData>
      <sheetData sheetId="2618">
        <row r="52">
          <cell r="B52" t="str">
            <v>Main Panel</v>
          </cell>
        </row>
      </sheetData>
      <sheetData sheetId="2619">
        <row r="52">
          <cell r="B52" t="str">
            <v>Main Panel</v>
          </cell>
        </row>
      </sheetData>
      <sheetData sheetId="2620">
        <row r="52">
          <cell r="B52" t="str">
            <v>Main Panel</v>
          </cell>
        </row>
      </sheetData>
      <sheetData sheetId="2621">
        <row r="52">
          <cell r="B52" t="str">
            <v>Main Panel</v>
          </cell>
        </row>
      </sheetData>
      <sheetData sheetId="2622">
        <row r="52">
          <cell r="B52" t="str">
            <v>Main Panel</v>
          </cell>
        </row>
      </sheetData>
      <sheetData sheetId="2623">
        <row r="52">
          <cell r="B52" t="str">
            <v>Main Panel</v>
          </cell>
        </row>
      </sheetData>
      <sheetData sheetId="2624">
        <row r="52">
          <cell r="B52" t="str">
            <v>Main Panel</v>
          </cell>
        </row>
      </sheetData>
      <sheetData sheetId="2625">
        <row r="52">
          <cell r="B52" t="str">
            <v>Main Panel</v>
          </cell>
        </row>
      </sheetData>
      <sheetData sheetId="2626">
        <row r="52">
          <cell r="B52" t="str">
            <v>Main Panel</v>
          </cell>
        </row>
      </sheetData>
      <sheetData sheetId="2627">
        <row r="52">
          <cell r="B52" t="str">
            <v>Main Panel</v>
          </cell>
        </row>
      </sheetData>
      <sheetData sheetId="2628">
        <row r="52">
          <cell r="B52" t="str">
            <v>Main Panel</v>
          </cell>
        </row>
      </sheetData>
      <sheetData sheetId="2629">
        <row r="52">
          <cell r="B52" t="str">
            <v>Main Panel</v>
          </cell>
        </row>
      </sheetData>
      <sheetData sheetId="2630">
        <row r="52">
          <cell r="B52" t="str">
            <v>Main Panel</v>
          </cell>
        </row>
      </sheetData>
      <sheetData sheetId="2631">
        <row r="52">
          <cell r="B52" t="str">
            <v>Main Panel</v>
          </cell>
        </row>
      </sheetData>
      <sheetData sheetId="2632">
        <row r="52">
          <cell r="B52" t="str">
            <v>Main Panel</v>
          </cell>
        </row>
      </sheetData>
      <sheetData sheetId="2633">
        <row r="52">
          <cell r="B52" t="str">
            <v>Main Panel</v>
          </cell>
        </row>
      </sheetData>
      <sheetData sheetId="2634">
        <row r="52">
          <cell r="B52" t="str">
            <v>Main Panel</v>
          </cell>
        </row>
      </sheetData>
      <sheetData sheetId="2635">
        <row r="52">
          <cell r="B52" t="str">
            <v>Main Panel</v>
          </cell>
        </row>
      </sheetData>
      <sheetData sheetId="2636">
        <row r="52">
          <cell r="B52" t="str">
            <v>Main Panel</v>
          </cell>
        </row>
      </sheetData>
      <sheetData sheetId="2637">
        <row r="52">
          <cell r="B52" t="str">
            <v>Main Panel</v>
          </cell>
        </row>
      </sheetData>
      <sheetData sheetId="2638">
        <row r="52">
          <cell r="B52" t="str">
            <v>Main Panel</v>
          </cell>
        </row>
      </sheetData>
      <sheetData sheetId="2639">
        <row r="52">
          <cell r="B52" t="str">
            <v>Main Panel</v>
          </cell>
        </row>
      </sheetData>
      <sheetData sheetId="2640">
        <row r="52">
          <cell r="B52" t="str">
            <v>Main Panel</v>
          </cell>
        </row>
      </sheetData>
      <sheetData sheetId="2641">
        <row r="52">
          <cell r="B52" t="str">
            <v>Main Panel</v>
          </cell>
        </row>
      </sheetData>
      <sheetData sheetId="2642">
        <row r="52">
          <cell r="B52" t="str">
            <v>Main Panel</v>
          </cell>
        </row>
      </sheetData>
      <sheetData sheetId="2643">
        <row r="52">
          <cell r="B52" t="str">
            <v>Main Panel</v>
          </cell>
        </row>
      </sheetData>
      <sheetData sheetId="2644">
        <row r="52">
          <cell r="B52" t="str">
            <v>Main Panel</v>
          </cell>
        </row>
      </sheetData>
      <sheetData sheetId="2645">
        <row r="52">
          <cell r="B52" t="str">
            <v>Main Panel</v>
          </cell>
        </row>
      </sheetData>
      <sheetData sheetId="2646">
        <row r="52">
          <cell r="B52" t="str">
            <v>Main Panel</v>
          </cell>
        </row>
      </sheetData>
      <sheetData sheetId="2647">
        <row r="52">
          <cell r="B52" t="str">
            <v>Main Panel</v>
          </cell>
        </row>
      </sheetData>
      <sheetData sheetId="2648">
        <row r="52">
          <cell r="B52" t="str">
            <v>Main Panel</v>
          </cell>
        </row>
      </sheetData>
      <sheetData sheetId="2649">
        <row r="52">
          <cell r="B52" t="str">
            <v>Main Panel</v>
          </cell>
        </row>
      </sheetData>
      <sheetData sheetId="2650">
        <row r="52">
          <cell r="B52" t="str">
            <v>Main Panel</v>
          </cell>
        </row>
      </sheetData>
      <sheetData sheetId="2651">
        <row r="52">
          <cell r="B52" t="str">
            <v>Main Panel</v>
          </cell>
        </row>
      </sheetData>
      <sheetData sheetId="2652">
        <row r="52">
          <cell r="B52" t="str">
            <v>Main Panel</v>
          </cell>
        </row>
      </sheetData>
      <sheetData sheetId="2653">
        <row r="52">
          <cell r="B52" t="str">
            <v>Main Panel</v>
          </cell>
        </row>
      </sheetData>
      <sheetData sheetId="2654">
        <row r="52">
          <cell r="B52" t="str">
            <v>Main Panel</v>
          </cell>
        </row>
      </sheetData>
      <sheetData sheetId="2655">
        <row r="52">
          <cell r="B52" t="str">
            <v>Main Panel</v>
          </cell>
        </row>
      </sheetData>
      <sheetData sheetId="2656">
        <row r="52">
          <cell r="B52" t="str">
            <v>Main Panel</v>
          </cell>
        </row>
      </sheetData>
      <sheetData sheetId="2657">
        <row r="52">
          <cell r="B52" t="str">
            <v>Main Panel</v>
          </cell>
        </row>
      </sheetData>
      <sheetData sheetId="2658">
        <row r="52">
          <cell r="B52" t="str">
            <v>Main Panel</v>
          </cell>
        </row>
      </sheetData>
      <sheetData sheetId="2659">
        <row r="52">
          <cell r="B52" t="str">
            <v>Main Panel</v>
          </cell>
        </row>
      </sheetData>
      <sheetData sheetId="2660">
        <row r="52">
          <cell r="B52" t="str">
            <v>Main Panel</v>
          </cell>
        </row>
      </sheetData>
      <sheetData sheetId="2661">
        <row r="52">
          <cell r="B52" t="str">
            <v>Main Panel</v>
          </cell>
        </row>
      </sheetData>
      <sheetData sheetId="2662">
        <row r="52">
          <cell r="B52" t="str">
            <v>Main Panel</v>
          </cell>
        </row>
      </sheetData>
      <sheetData sheetId="2663">
        <row r="52">
          <cell r="B52" t="str">
            <v>Main Panel</v>
          </cell>
        </row>
      </sheetData>
      <sheetData sheetId="2664">
        <row r="52">
          <cell r="B52" t="str">
            <v>Main Panel</v>
          </cell>
        </row>
      </sheetData>
      <sheetData sheetId="2665">
        <row r="52">
          <cell r="B52" t="str">
            <v>Main Panel</v>
          </cell>
        </row>
      </sheetData>
      <sheetData sheetId="2666">
        <row r="52">
          <cell r="B52" t="str">
            <v>Main Panel</v>
          </cell>
        </row>
      </sheetData>
      <sheetData sheetId="2667">
        <row r="52">
          <cell r="B52" t="str">
            <v>Main Panel</v>
          </cell>
        </row>
      </sheetData>
      <sheetData sheetId="2668">
        <row r="52">
          <cell r="B52" t="str">
            <v>Main Panel</v>
          </cell>
        </row>
      </sheetData>
      <sheetData sheetId="2669">
        <row r="52">
          <cell r="B52" t="str">
            <v>Main Panel</v>
          </cell>
        </row>
      </sheetData>
      <sheetData sheetId="2670">
        <row r="52">
          <cell r="B52" t="str">
            <v>Main Panel</v>
          </cell>
        </row>
      </sheetData>
      <sheetData sheetId="2671">
        <row r="52">
          <cell r="B52" t="str">
            <v>Main Panel</v>
          </cell>
        </row>
      </sheetData>
      <sheetData sheetId="2672">
        <row r="52">
          <cell r="B52" t="str">
            <v>Main Panel</v>
          </cell>
        </row>
      </sheetData>
      <sheetData sheetId="2673">
        <row r="52">
          <cell r="B52" t="str">
            <v>Main Panel</v>
          </cell>
        </row>
      </sheetData>
      <sheetData sheetId="2674">
        <row r="52">
          <cell r="B52" t="str">
            <v>Main Panel</v>
          </cell>
        </row>
      </sheetData>
      <sheetData sheetId="2675">
        <row r="52">
          <cell r="B52" t="str">
            <v>Main Panel</v>
          </cell>
        </row>
      </sheetData>
      <sheetData sheetId="2676">
        <row r="52">
          <cell r="B52" t="str">
            <v>Main Panel</v>
          </cell>
        </row>
      </sheetData>
      <sheetData sheetId="2677">
        <row r="52">
          <cell r="B52" t="str">
            <v>Main Panel</v>
          </cell>
        </row>
      </sheetData>
      <sheetData sheetId="2678">
        <row r="52">
          <cell r="B52" t="str">
            <v>Main Panel</v>
          </cell>
        </row>
      </sheetData>
      <sheetData sheetId="2679">
        <row r="52">
          <cell r="B52" t="str">
            <v>Main Panel</v>
          </cell>
        </row>
      </sheetData>
      <sheetData sheetId="2680">
        <row r="52">
          <cell r="B52" t="str">
            <v>Main Panel</v>
          </cell>
        </row>
      </sheetData>
      <sheetData sheetId="2681">
        <row r="52">
          <cell r="B52" t="str">
            <v>Main Panel</v>
          </cell>
        </row>
      </sheetData>
      <sheetData sheetId="2682">
        <row r="52">
          <cell r="B52" t="str">
            <v>Main Panel</v>
          </cell>
        </row>
      </sheetData>
      <sheetData sheetId="2683">
        <row r="52">
          <cell r="B52" t="str">
            <v>Main Panel</v>
          </cell>
        </row>
      </sheetData>
      <sheetData sheetId="2684">
        <row r="52">
          <cell r="B52" t="str">
            <v>Main Panel</v>
          </cell>
        </row>
      </sheetData>
      <sheetData sheetId="2685">
        <row r="52">
          <cell r="B52" t="str">
            <v>Main Panel</v>
          </cell>
        </row>
      </sheetData>
      <sheetData sheetId="2686">
        <row r="52">
          <cell r="B52" t="str">
            <v>Main Panel</v>
          </cell>
        </row>
      </sheetData>
      <sheetData sheetId="2687">
        <row r="52">
          <cell r="B52" t="str">
            <v>Main Panel</v>
          </cell>
        </row>
      </sheetData>
      <sheetData sheetId="2688">
        <row r="52">
          <cell r="B52" t="str">
            <v>Main Panel</v>
          </cell>
        </row>
      </sheetData>
      <sheetData sheetId="2689">
        <row r="52">
          <cell r="B52" t="str">
            <v>Main Panel</v>
          </cell>
        </row>
      </sheetData>
      <sheetData sheetId="2690">
        <row r="52">
          <cell r="B52" t="str">
            <v>Main Panel</v>
          </cell>
        </row>
      </sheetData>
      <sheetData sheetId="2691">
        <row r="52">
          <cell r="B52" t="str">
            <v>Main Panel</v>
          </cell>
        </row>
      </sheetData>
      <sheetData sheetId="2692">
        <row r="52">
          <cell r="B52" t="str">
            <v>Main Panel</v>
          </cell>
        </row>
      </sheetData>
      <sheetData sheetId="2693">
        <row r="52">
          <cell r="B52" t="str">
            <v>Main Panel</v>
          </cell>
        </row>
      </sheetData>
      <sheetData sheetId="2694">
        <row r="52">
          <cell r="B52" t="str">
            <v>Main Panel</v>
          </cell>
        </row>
      </sheetData>
      <sheetData sheetId="2695">
        <row r="52">
          <cell r="B52" t="str">
            <v>Main Panel</v>
          </cell>
        </row>
      </sheetData>
      <sheetData sheetId="2696">
        <row r="52">
          <cell r="B52" t="str">
            <v>Main Panel</v>
          </cell>
        </row>
      </sheetData>
      <sheetData sheetId="2697">
        <row r="52">
          <cell r="B52" t="str">
            <v>Main Panel</v>
          </cell>
        </row>
      </sheetData>
      <sheetData sheetId="2698">
        <row r="52">
          <cell r="B52" t="str">
            <v>Main Panel</v>
          </cell>
        </row>
      </sheetData>
      <sheetData sheetId="2699">
        <row r="52">
          <cell r="B52" t="str">
            <v>Main Panel</v>
          </cell>
        </row>
      </sheetData>
      <sheetData sheetId="2700">
        <row r="52">
          <cell r="B52" t="str">
            <v>Main Panel</v>
          </cell>
        </row>
      </sheetData>
      <sheetData sheetId="2701">
        <row r="52">
          <cell r="B52" t="str">
            <v>Main Panel</v>
          </cell>
        </row>
      </sheetData>
      <sheetData sheetId="2702">
        <row r="52">
          <cell r="B52" t="str">
            <v>Main Panel</v>
          </cell>
        </row>
      </sheetData>
      <sheetData sheetId="2703">
        <row r="52">
          <cell r="B52" t="str">
            <v>Main Panel</v>
          </cell>
        </row>
      </sheetData>
      <sheetData sheetId="2704">
        <row r="52">
          <cell r="B52" t="str">
            <v>Main Panel</v>
          </cell>
        </row>
      </sheetData>
      <sheetData sheetId="2705">
        <row r="52">
          <cell r="B52" t="str">
            <v>Main Panel</v>
          </cell>
        </row>
      </sheetData>
      <sheetData sheetId="2706">
        <row r="52">
          <cell r="B52" t="str">
            <v>Main Panel</v>
          </cell>
        </row>
      </sheetData>
      <sheetData sheetId="2707">
        <row r="52">
          <cell r="B52" t="str">
            <v>Main Panel</v>
          </cell>
        </row>
      </sheetData>
      <sheetData sheetId="2708">
        <row r="52">
          <cell r="B52" t="str">
            <v>Main Panel</v>
          </cell>
        </row>
      </sheetData>
      <sheetData sheetId="2709">
        <row r="52">
          <cell r="B52" t="str">
            <v>Main Panel</v>
          </cell>
        </row>
      </sheetData>
      <sheetData sheetId="2710">
        <row r="52">
          <cell r="B52" t="str">
            <v>Main Panel</v>
          </cell>
        </row>
      </sheetData>
      <sheetData sheetId="2711">
        <row r="52">
          <cell r="B52" t="str">
            <v>Main Panel</v>
          </cell>
        </row>
      </sheetData>
      <sheetData sheetId="2712">
        <row r="52">
          <cell r="B52" t="str">
            <v>Main Panel</v>
          </cell>
        </row>
      </sheetData>
      <sheetData sheetId="2713">
        <row r="52">
          <cell r="B52" t="str">
            <v>Main Panel</v>
          </cell>
        </row>
      </sheetData>
      <sheetData sheetId="2714">
        <row r="52">
          <cell r="B52" t="str">
            <v>Main Panel</v>
          </cell>
        </row>
      </sheetData>
      <sheetData sheetId="2715">
        <row r="52">
          <cell r="B52" t="str">
            <v>Main Panel</v>
          </cell>
        </row>
      </sheetData>
      <sheetData sheetId="2716">
        <row r="52">
          <cell r="B52" t="str">
            <v>Main Panel</v>
          </cell>
        </row>
      </sheetData>
      <sheetData sheetId="2717">
        <row r="52">
          <cell r="B52" t="str">
            <v>Main Panel</v>
          </cell>
        </row>
      </sheetData>
      <sheetData sheetId="2718">
        <row r="52">
          <cell r="B52" t="str">
            <v>Main Panel</v>
          </cell>
        </row>
      </sheetData>
      <sheetData sheetId="2719">
        <row r="52">
          <cell r="B52" t="str">
            <v>Main Panel</v>
          </cell>
        </row>
      </sheetData>
      <sheetData sheetId="2720">
        <row r="52">
          <cell r="B52" t="str">
            <v>Main Panel</v>
          </cell>
        </row>
      </sheetData>
      <sheetData sheetId="2721">
        <row r="52">
          <cell r="B52" t="str">
            <v>Main Panel</v>
          </cell>
        </row>
      </sheetData>
      <sheetData sheetId="2722">
        <row r="52">
          <cell r="B52" t="str">
            <v>Main Panel</v>
          </cell>
        </row>
      </sheetData>
      <sheetData sheetId="2723">
        <row r="52">
          <cell r="B52" t="str">
            <v>Main Panel</v>
          </cell>
        </row>
      </sheetData>
      <sheetData sheetId="2724">
        <row r="52">
          <cell r="B52" t="str">
            <v>Main Panel</v>
          </cell>
        </row>
      </sheetData>
      <sheetData sheetId="2725">
        <row r="52">
          <cell r="B52" t="str">
            <v>Main Panel</v>
          </cell>
        </row>
      </sheetData>
      <sheetData sheetId="2726">
        <row r="52">
          <cell r="B52" t="str">
            <v>Main Panel</v>
          </cell>
        </row>
      </sheetData>
      <sheetData sheetId="2727">
        <row r="52">
          <cell r="B52" t="str">
            <v>Main Panel</v>
          </cell>
        </row>
      </sheetData>
      <sheetData sheetId="2728">
        <row r="52">
          <cell r="B52" t="str">
            <v>Main Panel</v>
          </cell>
        </row>
      </sheetData>
      <sheetData sheetId="2729">
        <row r="52">
          <cell r="B52" t="str">
            <v>Main Panel</v>
          </cell>
        </row>
      </sheetData>
      <sheetData sheetId="2730">
        <row r="52">
          <cell r="B52" t="str">
            <v>Main Panel</v>
          </cell>
        </row>
      </sheetData>
      <sheetData sheetId="2731">
        <row r="52">
          <cell r="B52" t="str">
            <v>Main Panel</v>
          </cell>
        </row>
      </sheetData>
      <sheetData sheetId="2732">
        <row r="52">
          <cell r="B52" t="str">
            <v>Main Panel</v>
          </cell>
        </row>
      </sheetData>
      <sheetData sheetId="2733">
        <row r="52">
          <cell r="B52" t="str">
            <v>Main Panel</v>
          </cell>
        </row>
      </sheetData>
      <sheetData sheetId="2734">
        <row r="52">
          <cell r="B52" t="str">
            <v>Main Panel</v>
          </cell>
        </row>
      </sheetData>
      <sheetData sheetId="2735">
        <row r="52">
          <cell r="B52" t="str">
            <v>Main Panel</v>
          </cell>
        </row>
      </sheetData>
      <sheetData sheetId="2736">
        <row r="52">
          <cell r="B52" t="str">
            <v>Main Panel</v>
          </cell>
        </row>
      </sheetData>
      <sheetData sheetId="2737">
        <row r="52">
          <cell r="B52" t="str">
            <v>Main Panel</v>
          </cell>
        </row>
      </sheetData>
      <sheetData sheetId="2738">
        <row r="52">
          <cell r="B52" t="str">
            <v>Main Panel</v>
          </cell>
        </row>
      </sheetData>
      <sheetData sheetId="2739">
        <row r="52">
          <cell r="B52" t="str">
            <v>Main Panel</v>
          </cell>
        </row>
      </sheetData>
      <sheetData sheetId="2740">
        <row r="52">
          <cell r="B52" t="str">
            <v>Main Panel</v>
          </cell>
        </row>
      </sheetData>
      <sheetData sheetId="2741">
        <row r="52">
          <cell r="B52" t="str">
            <v>Main Panel</v>
          </cell>
        </row>
      </sheetData>
      <sheetData sheetId="2742">
        <row r="52">
          <cell r="B52" t="str">
            <v>Main Panel</v>
          </cell>
        </row>
      </sheetData>
      <sheetData sheetId="2743">
        <row r="52">
          <cell r="B52" t="str">
            <v>Main Panel</v>
          </cell>
        </row>
      </sheetData>
      <sheetData sheetId="2744">
        <row r="52">
          <cell r="B52" t="str">
            <v>Main Panel</v>
          </cell>
        </row>
      </sheetData>
      <sheetData sheetId="2745">
        <row r="52">
          <cell r="B52" t="str">
            <v>Main Panel</v>
          </cell>
        </row>
      </sheetData>
      <sheetData sheetId="2746">
        <row r="52">
          <cell r="B52" t="str">
            <v>Main Panel</v>
          </cell>
        </row>
      </sheetData>
      <sheetData sheetId="2747">
        <row r="52">
          <cell r="B52" t="str">
            <v>Main Panel</v>
          </cell>
        </row>
      </sheetData>
      <sheetData sheetId="2748">
        <row r="52">
          <cell r="B52" t="str">
            <v>Main Panel</v>
          </cell>
        </row>
      </sheetData>
      <sheetData sheetId="2749">
        <row r="52">
          <cell r="B52" t="str">
            <v>Main Panel</v>
          </cell>
        </row>
      </sheetData>
      <sheetData sheetId="2750">
        <row r="52">
          <cell r="B52" t="str">
            <v>Main Panel</v>
          </cell>
        </row>
      </sheetData>
      <sheetData sheetId="2751">
        <row r="52">
          <cell r="B52" t="str">
            <v>Main Panel</v>
          </cell>
        </row>
      </sheetData>
      <sheetData sheetId="2752">
        <row r="52">
          <cell r="B52" t="str">
            <v>Main Panel</v>
          </cell>
        </row>
      </sheetData>
      <sheetData sheetId="2753">
        <row r="52">
          <cell r="B52" t="str">
            <v>Main Panel</v>
          </cell>
        </row>
      </sheetData>
      <sheetData sheetId="2754">
        <row r="52">
          <cell r="B52" t="str">
            <v>Main Panel</v>
          </cell>
        </row>
      </sheetData>
      <sheetData sheetId="2755">
        <row r="52">
          <cell r="B52" t="str">
            <v>Main Panel</v>
          </cell>
        </row>
      </sheetData>
      <sheetData sheetId="2756">
        <row r="52">
          <cell r="B52" t="str">
            <v>Main Panel</v>
          </cell>
        </row>
      </sheetData>
      <sheetData sheetId="2757">
        <row r="52">
          <cell r="B52" t="str">
            <v>Main Panel</v>
          </cell>
        </row>
      </sheetData>
      <sheetData sheetId="2758">
        <row r="52">
          <cell r="B52" t="str">
            <v>Main Panel</v>
          </cell>
        </row>
      </sheetData>
      <sheetData sheetId="2759">
        <row r="52">
          <cell r="B52" t="str">
            <v>Main Panel</v>
          </cell>
        </row>
      </sheetData>
      <sheetData sheetId="2760">
        <row r="52">
          <cell r="B52" t="str">
            <v>Main Panel</v>
          </cell>
        </row>
      </sheetData>
      <sheetData sheetId="2761">
        <row r="52">
          <cell r="B52" t="str">
            <v>Main Panel</v>
          </cell>
        </row>
      </sheetData>
      <sheetData sheetId="2762">
        <row r="52">
          <cell r="B52" t="str">
            <v>Main Panel</v>
          </cell>
        </row>
      </sheetData>
      <sheetData sheetId="2763">
        <row r="52">
          <cell r="B52" t="str">
            <v>Main Panel</v>
          </cell>
        </row>
      </sheetData>
      <sheetData sheetId="2764">
        <row r="52">
          <cell r="B52" t="str">
            <v>Main Panel</v>
          </cell>
        </row>
      </sheetData>
      <sheetData sheetId="2765">
        <row r="52">
          <cell r="B52" t="str">
            <v>Main Panel</v>
          </cell>
        </row>
      </sheetData>
      <sheetData sheetId="2766">
        <row r="52">
          <cell r="B52" t="str">
            <v>Main Panel</v>
          </cell>
        </row>
      </sheetData>
      <sheetData sheetId="2767">
        <row r="52">
          <cell r="B52" t="str">
            <v>Main Panel</v>
          </cell>
        </row>
      </sheetData>
      <sheetData sheetId="2768">
        <row r="52">
          <cell r="B52" t="str">
            <v>Main Panel</v>
          </cell>
        </row>
      </sheetData>
      <sheetData sheetId="2769">
        <row r="52">
          <cell r="B52" t="str">
            <v>Main Panel</v>
          </cell>
        </row>
      </sheetData>
      <sheetData sheetId="2770">
        <row r="52">
          <cell r="B52" t="str">
            <v>Main Panel</v>
          </cell>
        </row>
      </sheetData>
      <sheetData sheetId="2771">
        <row r="52">
          <cell r="B52" t="str">
            <v>Main Panel</v>
          </cell>
        </row>
      </sheetData>
      <sheetData sheetId="2772">
        <row r="52">
          <cell r="B52" t="str">
            <v>Main Panel</v>
          </cell>
        </row>
      </sheetData>
      <sheetData sheetId="2773">
        <row r="52">
          <cell r="B52" t="str">
            <v>Main Panel</v>
          </cell>
        </row>
      </sheetData>
      <sheetData sheetId="2774">
        <row r="52">
          <cell r="B52" t="str">
            <v>Main Panel</v>
          </cell>
        </row>
      </sheetData>
      <sheetData sheetId="2775">
        <row r="52">
          <cell r="B52" t="str">
            <v>Main Panel</v>
          </cell>
        </row>
      </sheetData>
      <sheetData sheetId="2776">
        <row r="52">
          <cell r="B52" t="str">
            <v>Main Panel</v>
          </cell>
        </row>
      </sheetData>
      <sheetData sheetId="2777">
        <row r="52">
          <cell r="B52" t="str">
            <v>Main Panel</v>
          </cell>
        </row>
      </sheetData>
      <sheetData sheetId="2778">
        <row r="52">
          <cell r="B52" t="str">
            <v>Main Panel</v>
          </cell>
        </row>
      </sheetData>
      <sheetData sheetId="2779">
        <row r="52">
          <cell r="B52" t="str">
            <v>Main Panel</v>
          </cell>
        </row>
      </sheetData>
      <sheetData sheetId="2780">
        <row r="52">
          <cell r="B52" t="str">
            <v>Main Panel</v>
          </cell>
        </row>
      </sheetData>
      <sheetData sheetId="2781">
        <row r="52">
          <cell r="B52" t="str">
            <v>Main Panel</v>
          </cell>
        </row>
      </sheetData>
      <sheetData sheetId="2782">
        <row r="52">
          <cell r="B52" t="str">
            <v>Main Panel</v>
          </cell>
        </row>
      </sheetData>
      <sheetData sheetId="2783">
        <row r="52">
          <cell r="B52" t="str">
            <v>Main Panel</v>
          </cell>
        </row>
      </sheetData>
      <sheetData sheetId="2784">
        <row r="52">
          <cell r="B52" t="str">
            <v>Main Panel</v>
          </cell>
        </row>
      </sheetData>
      <sheetData sheetId="2785">
        <row r="52">
          <cell r="B52" t="str">
            <v>Main Panel</v>
          </cell>
        </row>
      </sheetData>
      <sheetData sheetId="2786">
        <row r="52">
          <cell r="B52" t="str">
            <v>Main Panel</v>
          </cell>
        </row>
      </sheetData>
      <sheetData sheetId="2787">
        <row r="52">
          <cell r="B52" t="str">
            <v>Main Panel</v>
          </cell>
        </row>
      </sheetData>
      <sheetData sheetId="2788">
        <row r="52">
          <cell r="B52" t="str">
            <v>Main Panel</v>
          </cell>
        </row>
      </sheetData>
      <sheetData sheetId="2789">
        <row r="52">
          <cell r="B52" t="str">
            <v>Main Panel</v>
          </cell>
        </row>
      </sheetData>
      <sheetData sheetId="2790">
        <row r="52">
          <cell r="B52" t="str">
            <v>Main Panel</v>
          </cell>
        </row>
      </sheetData>
      <sheetData sheetId="2791">
        <row r="52">
          <cell r="B52" t="str">
            <v>Main Panel</v>
          </cell>
        </row>
      </sheetData>
      <sheetData sheetId="2792">
        <row r="52">
          <cell r="B52" t="str">
            <v>Main Panel</v>
          </cell>
        </row>
      </sheetData>
      <sheetData sheetId="2793">
        <row r="52">
          <cell r="B52" t="str">
            <v>Main Panel</v>
          </cell>
        </row>
      </sheetData>
      <sheetData sheetId="2794">
        <row r="52">
          <cell r="B52" t="str">
            <v>Main Panel</v>
          </cell>
        </row>
      </sheetData>
      <sheetData sheetId="2795">
        <row r="52">
          <cell r="B52" t="str">
            <v>Main Panel</v>
          </cell>
        </row>
      </sheetData>
      <sheetData sheetId="2796">
        <row r="52">
          <cell r="B52" t="str">
            <v>Main Panel</v>
          </cell>
        </row>
      </sheetData>
      <sheetData sheetId="2797">
        <row r="52">
          <cell r="B52" t="str">
            <v>Main Panel</v>
          </cell>
        </row>
      </sheetData>
      <sheetData sheetId="2798">
        <row r="52">
          <cell r="B52" t="str">
            <v>Main Panel</v>
          </cell>
        </row>
      </sheetData>
      <sheetData sheetId="2799">
        <row r="52">
          <cell r="B52" t="str">
            <v>Main Panel</v>
          </cell>
        </row>
      </sheetData>
      <sheetData sheetId="2800">
        <row r="52">
          <cell r="B52" t="str">
            <v>Main Panel</v>
          </cell>
        </row>
      </sheetData>
      <sheetData sheetId="2801">
        <row r="52">
          <cell r="B52" t="str">
            <v>Main Panel</v>
          </cell>
        </row>
      </sheetData>
      <sheetData sheetId="2802">
        <row r="52">
          <cell r="B52" t="str">
            <v>Main Panel</v>
          </cell>
        </row>
      </sheetData>
      <sheetData sheetId="2803">
        <row r="52">
          <cell r="B52" t="str">
            <v>Main Panel</v>
          </cell>
        </row>
      </sheetData>
      <sheetData sheetId="2804">
        <row r="52">
          <cell r="B52" t="str">
            <v>Main Panel</v>
          </cell>
        </row>
      </sheetData>
      <sheetData sheetId="2805">
        <row r="52">
          <cell r="B52" t="str">
            <v>Main Panel</v>
          </cell>
        </row>
      </sheetData>
      <sheetData sheetId="2806">
        <row r="52">
          <cell r="B52" t="str">
            <v>Main Panel</v>
          </cell>
        </row>
      </sheetData>
      <sheetData sheetId="2807">
        <row r="52">
          <cell r="B52" t="str">
            <v>Main Panel</v>
          </cell>
        </row>
      </sheetData>
      <sheetData sheetId="2808">
        <row r="52">
          <cell r="B52" t="str">
            <v>Main Panel</v>
          </cell>
        </row>
      </sheetData>
      <sheetData sheetId="2809">
        <row r="52">
          <cell r="B52" t="str">
            <v>Main Panel</v>
          </cell>
        </row>
      </sheetData>
      <sheetData sheetId="2810">
        <row r="52">
          <cell r="B52" t="str">
            <v>Main Panel</v>
          </cell>
        </row>
      </sheetData>
      <sheetData sheetId="2811">
        <row r="52">
          <cell r="B52" t="str">
            <v>Main Panel</v>
          </cell>
        </row>
      </sheetData>
      <sheetData sheetId="2812">
        <row r="52">
          <cell r="B52" t="str">
            <v>Main Panel</v>
          </cell>
        </row>
      </sheetData>
      <sheetData sheetId="2813">
        <row r="52">
          <cell r="B52" t="str">
            <v>Main Panel</v>
          </cell>
        </row>
      </sheetData>
      <sheetData sheetId="2814">
        <row r="52">
          <cell r="B52" t="str">
            <v>Main Panel</v>
          </cell>
        </row>
      </sheetData>
      <sheetData sheetId="2815">
        <row r="52">
          <cell r="B52" t="str">
            <v>Main Panel</v>
          </cell>
        </row>
      </sheetData>
      <sheetData sheetId="2816">
        <row r="52">
          <cell r="B52" t="str">
            <v>Main Panel</v>
          </cell>
        </row>
      </sheetData>
      <sheetData sheetId="2817">
        <row r="52">
          <cell r="B52" t="str">
            <v>Main Panel</v>
          </cell>
        </row>
      </sheetData>
      <sheetData sheetId="2818">
        <row r="52">
          <cell r="B52" t="str">
            <v>Main Panel</v>
          </cell>
        </row>
      </sheetData>
      <sheetData sheetId="2819">
        <row r="52">
          <cell r="B52" t="str">
            <v>Main Panel</v>
          </cell>
        </row>
      </sheetData>
      <sheetData sheetId="2820">
        <row r="52">
          <cell r="B52" t="str">
            <v>Main Panel</v>
          </cell>
        </row>
      </sheetData>
      <sheetData sheetId="2821">
        <row r="52">
          <cell r="B52" t="str">
            <v>Main Panel</v>
          </cell>
        </row>
      </sheetData>
      <sheetData sheetId="2822">
        <row r="52">
          <cell r="B52" t="str">
            <v>Main Panel</v>
          </cell>
        </row>
      </sheetData>
      <sheetData sheetId="2823">
        <row r="52">
          <cell r="B52" t="str">
            <v>Main Panel</v>
          </cell>
        </row>
      </sheetData>
      <sheetData sheetId="2824">
        <row r="52">
          <cell r="B52" t="str">
            <v>Main Panel</v>
          </cell>
        </row>
      </sheetData>
      <sheetData sheetId="2825">
        <row r="52">
          <cell r="B52" t="str">
            <v>Main Panel</v>
          </cell>
        </row>
      </sheetData>
      <sheetData sheetId="2826">
        <row r="52">
          <cell r="B52" t="str">
            <v>Main Panel</v>
          </cell>
        </row>
      </sheetData>
      <sheetData sheetId="2827">
        <row r="52">
          <cell r="B52" t="str">
            <v>Main Panel</v>
          </cell>
        </row>
      </sheetData>
      <sheetData sheetId="2828">
        <row r="52">
          <cell r="B52" t="str">
            <v>Main Panel</v>
          </cell>
        </row>
      </sheetData>
      <sheetData sheetId="2829">
        <row r="52">
          <cell r="B52" t="str">
            <v>Main Panel</v>
          </cell>
        </row>
      </sheetData>
      <sheetData sheetId="2830">
        <row r="52">
          <cell r="B52" t="str">
            <v>Main Panel</v>
          </cell>
        </row>
      </sheetData>
      <sheetData sheetId="2831">
        <row r="52">
          <cell r="B52" t="str">
            <v>Main Panel</v>
          </cell>
        </row>
      </sheetData>
      <sheetData sheetId="2832">
        <row r="52">
          <cell r="B52" t="str">
            <v>Main Panel</v>
          </cell>
        </row>
      </sheetData>
      <sheetData sheetId="2833">
        <row r="52">
          <cell r="B52" t="str">
            <v>Main Panel</v>
          </cell>
        </row>
      </sheetData>
      <sheetData sheetId="2834">
        <row r="52">
          <cell r="B52" t="str">
            <v>Main Panel</v>
          </cell>
        </row>
      </sheetData>
      <sheetData sheetId="2835">
        <row r="52">
          <cell r="B52" t="str">
            <v>Main Panel</v>
          </cell>
        </row>
      </sheetData>
      <sheetData sheetId="2836">
        <row r="52">
          <cell r="B52" t="str">
            <v>Main Panel</v>
          </cell>
        </row>
      </sheetData>
      <sheetData sheetId="2837">
        <row r="52">
          <cell r="B52" t="str">
            <v>Main Panel</v>
          </cell>
        </row>
      </sheetData>
      <sheetData sheetId="2838">
        <row r="52">
          <cell r="B52" t="str">
            <v>Main Panel</v>
          </cell>
        </row>
      </sheetData>
      <sheetData sheetId="2839">
        <row r="52">
          <cell r="B52" t="str">
            <v>Main Panel</v>
          </cell>
        </row>
      </sheetData>
      <sheetData sheetId="2840">
        <row r="52">
          <cell r="B52" t="str">
            <v>Main Panel</v>
          </cell>
        </row>
      </sheetData>
      <sheetData sheetId="2841">
        <row r="52">
          <cell r="B52" t="str">
            <v>Main Panel</v>
          </cell>
        </row>
      </sheetData>
      <sheetData sheetId="2842">
        <row r="52">
          <cell r="B52" t="str">
            <v>Main Panel</v>
          </cell>
        </row>
      </sheetData>
      <sheetData sheetId="2843">
        <row r="52">
          <cell r="B52" t="str">
            <v>Main Panel</v>
          </cell>
        </row>
      </sheetData>
      <sheetData sheetId="2844">
        <row r="52">
          <cell r="B52" t="str">
            <v>Main Panel</v>
          </cell>
        </row>
      </sheetData>
      <sheetData sheetId="2845">
        <row r="52">
          <cell r="B52" t="str">
            <v>Main Panel</v>
          </cell>
        </row>
      </sheetData>
      <sheetData sheetId="2846">
        <row r="52">
          <cell r="B52" t="str">
            <v>Main Panel</v>
          </cell>
        </row>
      </sheetData>
      <sheetData sheetId="2847">
        <row r="52">
          <cell r="B52" t="str">
            <v>Main Panel</v>
          </cell>
        </row>
      </sheetData>
      <sheetData sheetId="2848">
        <row r="52">
          <cell r="B52" t="str">
            <v>Main Panel</v>
          </cell>
        </row>
      </sheetData>
      <sheetData sheetId="2849">
        <row r="52">
          <cell r="B52" t="str">
            <v>Main Panel</v>
          </cell>
        </row>
      </sheetData>
      <sheetData sheetId="2850">
        <row r="52">
          <cell r="B52" t="str">
            <v>Main Panel</v>
          </cell>
        </row>
      </sheetData>
      <sheetData sheetId="2851">
        <row r="52">
          <cell r="B52" t="str">
            <v>Main Panel</v>
          </cell>
        </row>
      </sheetData>
      <sheetData sheetId="2852">
        <row r="52">
          <cell r="B52" t="str">
            <v>Main Panel</v>
          </cell>
        </row>
      </sheetData>
      <sheetData sheetId="2853">
        <row r="52">
          <cell r="B52" t="str">
            <v>Main Panel</v>
          </cell>
        </row>
      </sheetData>
      <sheetData sheetId="2854">
        <row r="52">
          <cell r="B52" t="str">
            <v>Main Panel</v>
          </cell>
        </row>
      </sheetData>
      <sheetData sheetId="2855">
        <row r="52">
          <cell r="B52" t="str">
            <v>Main Panel</v>
          </cell>
        </row>
      </sheetData>
      <sheetData sheetId="2856">
        <row r="52">
          <cell r="B52" t="str">
            <v>Main Panel</v>
          </cell>
        </row>
      </sheetData>
      <sheetData sheetId="2857">
        <row r="52">
          <cell r="B52" t="str">
            <v>Main Panel</v>
          </cell>
        </row>
      </sheetData>
      <sheetData sheetId="2858">
        <row r="52">
          <cell r="B52" t="str">
            <v>Main Panel</v>
          </cell>
        </row>
      </sheetData>
      <sheetData sheetId="2859">
        <row r="52">
          <cell r="B52" t="str">
            <v>Main Panel</v>
          </cell>
        </row>
      </sheetData>
      <sheetData sheetId="2860">
        <row r="52">
          <cell r="B52" t="str">
            <v>Main Panel</v>
          </cell>
        </row>
      </sheetData>
      <sheetData sheetId="2861">
        <row r="52">
          <cell r="B52" t="str">
            <v>Main Panel</v>
          </cell>
        </row>
      </sheetData>
      <sheetData sheetId="2862">
        <row r="52">
          <cell r="B52" t="str">
            <v>Main Panel</v>
          </cell>
        </row>
      </sheetData>
      <sheetData sheetId="2863">
        <row r="52">
          <cell r="B52" t="str">
            <v>Main Panel</v>
          </cell>
        </row>
      </sheetData>
      <sheetData sheetId="2864">
        <row r="52">
          <cell r="B52" t="str">
            <v>Main Panel</v>
          </cell>
        </row>
      </sheetData>
      <sheetData sheetId="2865">
        <row r="52">
          <cell r="B52" t="str">
            <v>Main Panel</v>
          </cell>
        </row>
      </sheetData>
      <sheetData sheetId="2866">
        <row r="52">
          <cell r="B52" t="str">
            <v>Main Panel</v>
          </cell>
        </row>
      </sheetData>
      <sheetData sheetId="2867">
        <row r="52">
          <cell r="B52" t="str">
            <v>Main Panel</v>
          </cell>
        </row>
      </sheetData>
      <sheetData sheetId="2868">
        <row r="52">
          <cell r="B52" t="str">
            <v>Main Panel</v>
          </cell>
        </row>
      </sheetData>
      <sheetData sheetId="2869">
        <row r="52">
          <cell r="B52" t="str">
            <v>Main Panel</v>
          </cell>
        </row>
      </sheetData>
      <sheetData sheetId="2870">
        <row r="52">
          <cell r="B52" t="str">
            <v>Main Panel</v>
          </cell>
        </row>
      </sheetData>
      <sheetData sheetId="2871">
        <row r="52">
          <cell r="B52" t="str">
            <v>Main Panel</v>
          </cell>
        </row>
      </sheetData>
      <sheetData sheetId="2872">
        <row r="52">
          <cell r="B52" t="str">
            <v>Main Panel</v>
          </cell>
        </row>
      </sheetData>
      <sheetData sheetId="2873">
        <row r="52">
          <cell r="B52" t="str">
            <v>Main Panel</v>
          </cell>
        </row>
      </sheetData>
      <sheetData sheetId="2874">
        <row r="52">
          <cell r="B52" t="str">
            <v>Main Panel</v>
          </cell>
        </row>
      </sheetData>
      <sheetData sheetId="2875">
        <row r="52">
          <cell r="B52" t="str">
            <v>Main Panel</v>
          </cell>
        </row>
      </sheetData>
      <sheetData sheetId="2876">
        <row r="52">
          <cell r="B52" t="str">
            <v>Main Panel</v>
          </cell>
        </row>
      </sheetData>
      <sheetData sheetId="2877">
        <row r="52">
          <cell r="B52" t="str">
            <v>Main Panel</v>
          </cell>
        </row>
      </sheetData>
      <sheetData sheetId="2878">
        <row r="52">
          <cell r="B52" t="str">
            <v>Main Panel</v>
          </cell>
        </row>
      </sheetData>
      <sheetData sheetId="2879">
        <row r="52">
          <cell r="B52" t="str">
            <v>Main Panel</v>
          </cell>
        </row>
      </sheetData>
      <sheetData sheetId="2880">
        <row r="52">
          <cell r="B52" t="str">
            <v>Main Panel</v>
          </cell>
        </row>
      </sheetData>
      <sheetData sheetId="2881">
        <row r="52">
          <cell r="B52" t="str">
            <v>Main Panel</v>
          </cell>
        </row>
      </sheetData>
      <sheetData sheetId="2882">
        <row r="52">
          <cell r="B52" t="str">
            <v>Main Panel</v>
          </cell>
        </row>
      </sheetData>
      <sheetData sheetId="2883">
        <row r="52">
          <cell r="B52" t="str">
            <v>Main Panel</v>
          </cell>
        </row>
      </sheetData>
      <sheetData sheetId="2884">
        <row r="52">
          <cell r="B52" t="str">
            <v>Main Panel</v>
          </cell>
        </row>
      </sheetData>
      <sheetData sheetId="2885">
        <row r="52">
          <cell r="B52" t="str">
            <v>Main Panel</v>
          </cell>
        </row>
      </sheetData>
      <sheetData sheetId="2886">
        <row r="52">
          <cell r="B52" t="str">
            <v>Main Panel</v>
          </cell>
        </row>
      </sheetData>
      <sheetData sheetId="2887">
        <row r="52">
          <cell r="B52" t="str">
            <v>Main Panel</v>
          </cell>
        </row>
      </sheetData>
      <sheetData sheetId="2888">
        <row r="52">
          <cell r="B52" t="str">
            <v>Main Panel</v>
          </cell>
        </row>
      </sheetData>
      <sheetData sheetId="2889">
        <row r="52">
          <cell r="B52" t="str">
            <v>Main Panel</v>
          </cell>
        </row>
      </sheetData>
      <sheetData sheetId="2890">
        <row r="52">
          <cell r="B52" t="str">
            <v>Main Panel</v>
          </cell>
        </row>
      </sheetData>
      <sheetData sheetId="2891">
        <row r="52">
          <cell r="B52" t="str">
            <v>Main Panel</v>
          </cell>
        </row>
      </sheetData>
      <sheetData sheetId="2892">
        <row r="52">
          <cell r="B52" t="str">
            <v>Main Panel</v>
          </cell>
        </row>
      </sheetData>
      <sheetData sheetId="2893">
        <row r="52">
          <cell r="B52" t="str">
            <v>Main Panel</v>
          </cell>
        </row>
      </sheetData>
      <sheetData sheetId="2894">
        <row r="52">
          <cell r="B52" t="str">
            <v>Main Panel</v>
          </cell>
        </row>
      </sheetData>
      <sheetData sheetId="2895">
        <row r="52">
          <cell r="B52" t="str">
            <v>Main Panel</v>
          </cell>
        </row>
      </sheetData>
      <sheetData sheetId="2896">
        <row r="52">
          <cell r="B52" t="str">
            <v>Main Panel</v>
          </cell>
        </row>
      </sheetData>
      <sheetData sheetId="2897">
        <row r="52">
          <cell r="B52" t="str">
            <v>Main Panel</v>
          </cell>
        </row>
      </sheetData>
      <sheetData sheetId="2898">
        <row r="52">
          <cell r="B52" t="str">
            <v>Main Panel</v>
          </cell>
        </row>
      </sheetData>
      <sheetData sheetId="2899">
        <row r="52">
          <cell r="B52" t="str">
            <v>Main Panel</v>
          </cell>
        </row>
      </sheetData>
      <sheetData sheetId="2900">
        <row r="52">
          <cell r="B52" t="str">
            <v>Main Panel</v>
          </cell>
        </row>
      </sheetData>
      <sheetData sheetId="2901">
        <row r="52">
          <cell r="B52" t="str">
            <v>Main Panel</v>
          </cell>
        </row>
      </sheetData>
      <sheetData sheetId="2902">
        <row r="52">
          <cell r="B52" t="str">
            <v>Main Panel</v>
          </cell>
        </row>
      </sheetData>
      <sheetData sheetId="2903">
        <row r="52">
          <cell r="B52" t="str">
            <v>Main Panel</v>
          </cell>
        </row>
      </sheetData>
      <sheetData sheetId="2904">
        <row r="52">
          <cell r="B52" t="str">
            <v>Main Panel</v>
          </cell>
        </row>
      </sheetData>
      <sheetData sheetId="2905">
        <row r="52">
          <cell r="B52" t="str">
            <v>Main Panel</v>
          </cell>
        </row>
      </sheetData>
      <sheetData sheetId="2906">
        <row r="52">
          <cell r="B52" t="str">
            <v>Main Panel</v>
          </cell>
        </row>
      </sheetData>
      <sheetData sheetId="2907">
        <row r="52">
          <cell r="B52" t="str">
            <v>Main Panel</v>
          </cell>
        </row>
      </sheetData>
      <sheetData sheetId="2908">
        <row r="52">
          <cell r="B52" t="str">
            <v>Main Panel</v>
          </cell>
        </row>
      </sheetData>
      <sheetData sheetId="2909">
        <row r="52">
          <cell r="B52" t="str">
            <v>Main Panel</v>
          </cell>
        </row>
      </sheetData>
      <sheetData sheetId="2910">
        <row r="52">
          <cell r="B52" t="str">
            <v>Main Panel</v>
          </cell>
        </row>
      </sheetData>
      <sheetData sheetId="2911">
        <row r="52">
          <cell r="B52" t="str">
            <v>Main Panel</v>
          </cell>
        </row>
      </sheetData>
      <sheetData sheetId="2912">
        <row r="52">
          <cell r="B52" t="str">
            <v>Main Panel</v>
          </cell>
        </row>
      </sheetData>
      <sheetData sheetId="2913">
        <row r="52">
          <cell r="B52" t="str">
            <v>Main Panel</v>
          </cell>
        </row>
      </sheetData>
      <sheetData sheetId="2914">
        <row r="52">
          <cell r="B52" t="str">
            <v>Main Panel</v>
          </cell>
        </row>
      </sheetData>
      <sheetData sheetId="2915">
        <row r="52">
          <cell r="B52" t="str">
            <v>Main Panel</v>
          </cell>
        </row>
      </sheetData>
      <sheetData sheetId="2916">
        <row r="52">
          <cell r="B52" t="str">
            <v>Main Panel</v>
          </cell>
        </row>
      </sheetData>
      <sheetData sheetId="2917">
        <row r="52">
          <cell r="B52" t="str">
            <v>Main Panel</v>
          </cell>
        </row>
      </sheetData>
      <sheetData sheetId="2918">
        <row r="52">
          <cell r="B52" t="str">
            <v>Main Panel</v>
          </cell>
        </row>
      </sheetData>
      <sheetData sheetId="2919">
        <row r="52">
          <cell r="B52" t="str">
            <v>Main Panel</v>
          </cell>
        </row>
      </sheetData>
      <sheetData sheetId="2920">
        <row r="52">
          <cell r="B52" t="str">
            <v>Main Panel</v>
          </cell>
        </row>
      </sheetData>
      <sheetData sheetId="2921">
        <row r="52">
          <cell r="B52" t="str">
            <v>Main Panel</v>
          </cell>
        </row>
      </sheetData>
      <sheetData sheetId="2922">
        <row r="52">
          <cell r="B52" t="str">
            <v>Main Panel</v>
          </cell>
        </row>
      </sheetData>
      <sheetData sheetId="2923">
        <row r="52">
          <cell r="B52" t="str">
            <v>Main Panel</v>
          </cell>
        </row>
      </sheetData>
      <sheetData sheetId="2924">
        <row r="52">
          <cell r="B52" t="str">
            <v>Main Panel</v>
          </cell>
        </row>
      </sheetData>
      <sheetData sheetId="2925">
        <row r="52">
          <cell r="B52" t="str">
            <v>Main Panel</v>
          </cell>
        </row>
      </sheetData>
      <sheetData sheetId="2926">
        <row r="52">
          <cell r="B52" t="str">
            <v>Main Panel</v>
          </cell>
        </row>
      </sheetData>
      <sheetData sheetId="2927">
        <row r="52">
          <cell r="B52" t="str">
            <v>Main Panel</v>
          </cell>
        </row>
      </sheetData>
      <sheetData sheetId="2928">
        <row r="52">
          <cell r="B52" t="str">
            <v>Main Panel</v>
          </cell>
        </row>
      </sheetData>
      <sheetData sheetId="2929">
        <row r="52">
          <cell r="B52" t="str">
            <v>Main Panel</v>
          </cell>
        </row>
      </sheetData>
      <sheetData sheetId="2930">
        <row r="52">
          <cell r="B52" t="str">
            <v>Main Panel</v>
          </cell>
        </row>
      </sheetData>
      <sheetData sheetId="2931">
        <row r="52">
          <cell r="B52" t="str">
            <v>Main Panel</v>
          </cell>
        </row>
      </sheetData>
      <sheetData sheetId="2932">
        <row r="52">
          <cell r="B52" t="str">
            <v>Main Panel</v>
          </cell>
        </row>
      </sheetData>
      <sheetData sheetId="2933">
        <row r="52">
          <cell r="B52" t="str">
            <v>Main Panel</v>
          </cell>
        </row>
      </sheetData>
      <sheetData sheetId="2934">
        <row r="52">
          <cell r="B52" t="str">
            <v>Main Panel</v>
          </cell>
        </row>
      </sheetData>
      <sheetData sheetId="2935">
        <row r="52">
          <cell r="B52" t="str">
            <v>Main Panel</v>
          </cell>
        </row>
      </sheetData>
      <sheetData sheetId="2936">
        <row r="52">
          <cell r="B52" t="str">
            <v>Main Panel</v>
          </cell>
        </row>
      </sheetData>
      <sheetData sheetId="2937">
        <row r="52">
          <cell r="B52" t="str">
            <v>Main Panel</v>
          </cell>
        </row>
      </sheetData>
      <sheetData sheetId="2938">
        <row r="52">
          <cell r="B52" t="str">
            <v>Main Panel</v>
          </cell>
        </row>
      </sheetData>
      <sheetData sheetId="2939">
        <row r="52">
          <cell r="B52" t="str">
            <v>Main Panel</v>
          </cell>
        </row>
      </sheetData>
      <sheetData sheetId="2940">
        <row r="52">
          <cell r="B52" t="str">
            <v>Main Panel</v>
          </cell>
        </row>
      </sheetData>
      <sheetData sheetId="2941">
        <row r="52">
          <cell r="B52" t="str">
            <v>Main Panel</v>
          </cell>
        </row>
      </sheetData>
      <sheetData sheetId="2942">
        <row r="52">
          <cell r="B52" t="str">
            <v>Main Panel</v>
          </cell>
        </row>
      </sheetData>
      <sheetData sheetId="2943">
        <row r="52">
          <cell r="B52" t="str">
            <v>Main Panel</v>
          </cell>
        </row>
      </sheetData>
      <sheetData sheetId="2944">
        <row r="52">
          <cell r="B52" t="str">
            <v>Main Panel</v>
          </cell>
        </row>
      </sheetData>
      <sheetData sheetId="2945">
        <row r="52">
          <cell r="B52" t="str">
            <v>Main Panel</v>
          </cell>
        </row>
      </sheetData>
      <sheetData sheetId="2946">
        <row r="52">
          <cell r="B52" t="str">
            <v>Main Panel</v>
          </cell>
        </row>
      </sheetData>
      <sheetData sheetId="2947">
        <row r="52">
          <cell r="B52" t="str">
            <v>Main Panel</v>
          </cell>
        </row>
      </sheetData>
      <sheetData sheetId="2948">
        <row r="52">
          <cell r="B52" t="str">
            <v>Main Panel</v>
          </cell>
        </row>
      </sheetData>
      <sheetData sheetId="2949">
        <row r="52">
          <cell r="B52" t="str">
            <v>Main Panel</v>
          </cell>
        </row>
      </sheetData>
      <sheetData sheetId="2950">
        <row r="52">
          <cell r="B52" t="str">
            <v>Main Panel</v>
          </cell>
        </row>
      </sheetData>
      <sheetData sheetId="2951">
        <row r="52">
          <cell r="B52" t="str">
            <v>Main Panel</v>
          </cell>
        </row>
      </sheetData>
      <sheetData sheetId="2952">
        <row r="52">
          <cell r="B52" t="str">
            <v>Main Panel</v>
          </cell>
        </row>
      </sheetData>
      <sheetData sheetId="2953">
        <row r="52">
          <cell r="B52" t="str">
            <v>Main Panel</v>
          </cell>
        </row>
      </sheetData>
      <sheetData sheetId="2954">
        <row r="52">
          <cell r="B52" t="str">
            <v>Main Panel</v>
          </cell>
        </row>
      </sheetData>
      <sheetData sheetId="2955">
        <row r="52">
          <cell r="B52" t="str">
            <v>Main Panel</v>
          </cell>
        </row>
      </sheetData>
      <sheetData sheetId="2956">
        <row r="52">
          <cell r="B52" t="str">
            <v>Main Panel</v>
          </cell>
        </row>
      </sheetData>
      <sheetData sheetId="2957">
        <row r="52">
          <cell r="B52" t="str">
            <v>Main Panel</v>
          </cell>
        </row>
      </sheetData>
      <sheetData sheetId="2958">
        <row r="52">
          <cell r="B52" t="str">
            <v>Main Panel</v>
          </cell>
        </row>
      </sheetData>
      <sheetData sheetId="2959">
        <row r="52">
          <cell r="B52" t="str">
            <v>Main Panel</v>
          </cell>
        </row>
      </sheetData>
      <sheetData sheetId="2960">
        <row r="52">
          <cell r="B52" t="str">
            <v>Main Panel</v>
          </cell>
        </row>
      </sheetData>
      <sheetData sheetId="2961">
        <row r="52">
          <cell r="B52" t="str">
            <v>Main Panel</v>
          </cell>
        </row>
      </sheetData>
      <sheetData sheetId="2962">
        <row r="52">
          <cell r="B52" t="str">
            <v>Main Panel</v>
          </cell>
        </row>
      </sheetData>
      <sheetData sheetId="2963">
        <row r="52">
          <cell r="B52" t="str">
            <v>Main Panel</v>
          </cell>
        </row>
      </sheetData>
      <sheetData sheetId="2964">
        <row r="52">
          <cell r="B52" t="str">
            <v>Main Panel</v>
          </cell>
        </row>
      </sheetData>
      <sheetData sheetId="2965">
        <row r="52">
          <cell r="B52" t="str">
            <v>Main Panel</v>
          </cell>
        </row>
      </sheetData>
      <sheetData sheetId="2966">
        <row r="52">
          <cell r="B52" t="str">
            <v>Main Panel</v>
          </cell>
        </row>
      </sheetData>
      <sheetData sheetId="2967" refreshError="1"/>
      <sheetData sheetId="2968" refreshError="1"/>
      <sheetData sheetId="2969" refreshError="1"/>
      <sheetData sheetId="2970" refreshError="1"/>
      <sheetData sheetId="2971" refreshError="1"/>
      <sheetData sheetId="2972" refreshError="1"/>
      <sheetData sheetId="2973" refreshError="1"/>
      <sheetData sheetId="2974" refreshError="1"/>
      <sheetData sheetId="2975" refreshError="1"/>
      <sheetData sheetId="2976" refreshError="1"/>
      <sheetData sheetId="2977" refreshError="1"/>
      <sheetData sheetId="2978" refreshError="1"/>
      <sheetData sheetId="2979" refreshError="1"/>
      <sheetData sheetId="2980" refreshError="1"/>
      <sheetData sheetId="2981" refreshError="1"/>
      <sheetData sheetId="2982" refreshError="1"/>
      <sheetData sheetId="2983" refreshError="1"/>
      <sheetData sheetId="2984" refreshError="1"/>
      <sheetData sheetId="2985" refreshError="1"/>
      <sheetData sheetId="2986" refreshError="1"/>
      <sheetData sheetId="2987" refreshError="1"/>
      <sheetData sheetId="2988" refreshError="1"/>
      <sheetData sheetId="2989" refreshError="1"/>
      <sheetData sheetId="2990" refreshError="1"/>
      <sheetData sheetId="2991" refreshError="1"/>
      <sheetData sheetId="2992" refreshError="1"/>
      <sheetData sheetId="2993" refreshError="1"/>
      <sheetData sheetId="2994" refreshError="1"/>
      <sheetData sheetId="2995" refreshError="1"/>
      <sheetData sheetId="2996" refreshError="1"/>
      <sheetData sheetId="2997" refreshError="1"/>
      <sheetData sheetId="2998" refreshError="1"/>
      <sheetData sheetId="2999" refreshError="1"/>
      <sheetData sheetId="3000" refreshError="1"/>
      <sheetData sheetId="3001" refreshError="1"/>
      <sheetData sheetId="3002" refreshError="1"/>
      <sheetData sheetId="3003" refreshError="1"/>
      <sheetData sheetId="3004" refreshError="1"/>
      <sheetData sheetId="3005" refreshError="1"/>
      <sheetData sheetId="3006" refreshError="1"/>
      <sheetData sheetId="3007" refreshError="1"/>
      <sheetData sheetId="3008" refreshError="1"/>
      <sheetData sheetId="3009" refreshError="1"/>
      <sheetData sheetId="3010" refreshError="1"/>
      <sheetData sheetId="3011" refreshError="1"/>
      <sheetData sheetId="3012" refreshError="1"/>
      <sheetData sheetId="3013" refreshError="1"/>
      <sheetData sheetId="3014" refreshError="1"/>
      <sheetData sheetId="3015" refreshError="1"/>
      <sheetData sheetId="3016" refreshError="1"/>
      <sheetData sheetId="3017" refreshError="1"/>
      <sheetData sheetId="3018" refreshError="1"/>
      <sheetData sheetId="3019" refreshError="1"/>
      <sheetData sheetId="3020" refreshError="1"/>
      <sheetData sheetId="3021" refreshError="1"/>
      <sheetData sheetId="3022" refreshError="1"/>
      <sheetData sheetId="3023" refreshError="1"/>
      <sheetData sheetId="3024" refreshError="1"/>
      <sheetData sheetId="3025" refreshError="1"/>
      <sheetData sheetId="3026" refreshError="1"/>
      <sheetData sheetId="3027" refreshError="1"/>
      <sheetData sheetId="3028" refreshError="1"/>
      <sheetData sheetId="3029" refreshError="1"/>
      <sheetData sheetId="3030" refreshError="1"/>
      <sheetData sheetId="3031" refreshError="1"/>
      <sheetData sheetId="3032" refreshError="1"/>
      <sheetData sheetId="3033" refreshError="1"/>
      <sheetData sheetId="3034" refreshError="1"/>
      <sheetData sheetId="3035" refreshError="1"/>
      <sheetData sheetId="3036" refreshError="1"/>
      <sheetData sheetId="3037" refreshError="1"/>
      <sheetData sheetId="3038" refreshError="1"/>
      <sheetData sheetId="3039" refreshError="1"/>
      <sheetData sheetId="3040" refreshError="1"/>
      <sheetData sheetId="3041" refreshError="1"/>
      <sheetData sheetId="3042" refreshError="1"/>
      <sheetData sheetId="3043" refreshError="1"/>
      <sheetData sheetId="3044" refreshError="1"/>
      <sheetData sheetId="3045" refreshError="1"/>
      <sheetData sheetId="3046" refreshError="1"/>
      <sheetData sheetId="3047" refreshError="1"/>
      <sheetData sheetId="3048" refreshError="1"/>
      <sheetData sheetId="3049" refreshError="1"/>
      <sheetData sheetId="3050" refreshError="1"/>
      <sheetData sheetId="3051" refreshError="1"/>
      <sheetData sheetId="3052" refreshError="1"/>
      <sheetData sheetId="3053" refreshError="1"/>
      <sheetData sheetId="3054" refreshError="1"/>
      <sheetData sheetId="3055" refreshError="1"/>
      <sheetData sheetId="3056" refreshError="1"/>
      <sheetData sheetId="3057" refreshError="1"/>
      <sheetData sheetId="3058">
        <row r="52">
          <cell r="B52" t="str">
            <v>Main Panel</v>
          </cell>
        </row>
      </sheetData>
      <sheetData sheetId="3059">
        <row r="52">
          <cell r="B52" t="str">
            <v>Main Panel</v>
          </cell>
        </row>
      </sheetData>
      <sheetData sheetId="3060">
        <row r="52">
          <cell r="B52" t="str">
            <v>Main Panel</v>
          </cell>
        </row>
      </sheetData>
      <sheetData sheetId="3061">
        <row r="52">
          <cell r="B52" t="str">
            <v>Main Panel</v>
          </cell>
        </row>
      </sheetData>
      <sheetData sheetId="3062">
        <row r="52">
          <cell r="B52" t="str">
            <v>Main Panel</v>
          </cell>
        </row>
      </sheetData>
      <sheetData sheetId="3063">
        <row r="52">
          <cell r="B52" t="str">
            <v>Main Panel</v>
          </cell>
        </row>
      </sheetData>
      <sheetData sheetId="3064">
        <row r="52">
          <cell r="B52" t="str">
            <v>Main Panel</v>
          </cell>
        </row>
      </sheetData>
      <sheetData sheetId="3065">
        <row r="52">
          <cell r="B52" t="str">
            <v>Main Panel</v>
          </cell>
        </row>
      </sheetData>
      <sheetData sheetId="3066">
        <row r="52">
          <cell r="B52" t="str">
            <v>Main Panel</v>
          </cell>
        </row>
      </sheetData>
      <sheetData sheetId="3067">
        <row r="52">
          <cell r="B52" t="str">
            <v>Main Panel</v>
          </cell>
        </row>
      </sheetData>
      <sheetData sheetId="3068">
        <row r="52">
          <cell r="B52" t="str">
            <v>Main Panel</v>
          </cell>
        </row>
      </sheetData>
      <sheetData sheetId="3069">
        <row r="52">
          <cell r="B52" t="str">
            <v>Main Panel</v>
          </cell>
        </row>
      </sheetData>
      <sheetData sheetId="3070">
        <row r="52">
          <cell r="B52" t="str">
            <v>Main Panel</v>
          </cell>
        </row>
      </sheetData>
      <sheetData sheetId="3071">
        <row r="52">
          <cell r="B52" t="str">
            <v>Main Panel</v>
          </cell>
        </row>
      </sheetData>
      <sheetData sheetId="3072">
        <row r="52">
          <cell r="B52" t="str">
            <v>Main Panel</v>
          </cell>
        </row>
      </sheetData>
      <sheetData sheetId="3073">
        <row r="52">
          <cell r="B52" t="str">
            <v>Main Panel</v>
          </cell>
        </row>
      </sheetData>
      <sheetData sheetId="3074">
        <row r="52">
          <cell r="B52" t="str">
            <v>Main Panel</v>
          </cell>
        </row>
      </sheetData>
      <sheetData sheetId="3075">
        <row r="52">
          <cell r="B52" t="str">
            <v>Main Panel</v>
          </cell>
        </row>
      </sheetData>
      <sheetData sheetId="3076">
        <row r="52">
          <cell r="B52" t="str">
            <v>Main Panel</v>
          </cell>
        </row>
      </sheetData>
      <sheetData sheetId="3077">
        <row r="52">
          <cell r="B52" t="str">
            <v>Main Panel</v>
          </cell>
        </row>
      </sheetData>
      <sheetData sheetId="3078">
        <row r="52">
          <cell r="B52" t="str">
            <v>Main Panel</v>
          </cell>
        </row>
      </sheetData>
      <sheetData sheetId="3079">
        <row r="52">
          <cell r="B52" t="str">
            <v>Main Panel</v>
          </cell>
        </row>
      </sheetData>
      <sheetData sheetId="3080">
        <row r="52">
          <cell r="B52" t="str">
            <v>Main Panel</v>
          </cell>
        </row>
      </sheetData>
      <sheetData sheetId="3081">
        <row r="52">
          <cell r="B52" t="str">
            <v>Main Panel</v>
          </cell>
        </row>
      </sheetData>
      <sheetData sheetId="3082">
        <row r="52">
          <cell r="B52" t="str">
            <v>Main Panel</v>
          </cell>
        </row>
      </sheetData>
      <sheetData sheetId="3083">
        <row r="52">
          <cell r="B52" t="str">
            <v>Main Panel</v>
          </cell>
        </row>
      </sheetData>
      <sheetData sheetId="3084">
        <row r="52">
          <cell r="B52" t="str">
            <v>Main Panel</v>
          </cell>
        </row>
      </sheetData>
      <sheetData sheetId="3085">
        <row r="52">
          <cell r="B52" t="str">
            <v>Main Panel</v>
          </cell>
        </row>
      </sheetData>
      <sheetData sheetId="3086">
        <row r="52">
          <cell r="B52" t="str">
            <v>Main Panel</v>
          </cell>
        </row>
      </sheetData>
      <sheetData sheetId="3087">
        <row r="52">
          <cell r="B52" t="str">
            <v>Main Panel</v>
          </cell>
        </row>
      </sheetData>
      <sheetData sheetId="3088">
        <row r="52">
          <cell r="B52" t="str">
            <v>Main Panel</v>
          </cell>
        </row>
      </sheetData>
      <sheetData sheetId="3089">
        <row r="52">
          <cell r="B52" t="str">
            <v>Main Panel</v>
          </cell>
        </row>
      </sheetData>
      <sheetData sheetId="3090">
        <row r="52">
          <cell r="B52" t="str">
            <v>Main Panel</v>
          </cell>
        </row>
      </sheetData>
      <sheetData sheetId="3091">
        <row r="52">
          <cell r="B52" t="str">
            <v>Main Panel</v>
          </cell>
        </row>
      </sheetData>
      <sheetData sheetId="3092">
        <row r="52">
          <cell r="B52" t="str">
            <v>Main Panel</v>
          </cell>
        </row>
      </sheetData>
      <sheetData sheetId="3093">
        <row r="52">
          <cell r="B52" t="str">
            <v>Main Panel</v>
          </cell>
        </row>
      </sheetData>
      <sheetData sheetId="3094">
        <row r="52">
          <cell r="B52" t="str">
            <v>Main Panel</v>
          </cell>
        </row>
      </sheetData>
      <sheetData sheetId="3095">
        <row r="52">
          <cell r="B52" t="str">
            <v>Main Panel</v>
          </cell>
        </row>
      </sheetData>
      <sheetData sheetId="3096">
        <row r="52">
          <cell r="B52" t="str">
            <v>Main Panel</v>
          </cell>
        </row>
      </sheetData>
      <sheetData sheetId="3097">
        <row r="52">
          <cell r="B52" t="str">
            <v>Main Panel</v>
          </cell>
        </row>
      </sheetData>
      <sheetData sheetId="3098">
        <row r="52">
          <cell r="B52" t="str">
            <v>Main Panel</v>
          </cell>
        </row>
      </sheetData>
      <sheetData sheetId="3099">
        <row r="52">
          <cell r="B52" t="str">
            <v>Main Panel</v>
          </cell>
        </row>
      </sheetData>
      <sheetData sheetId="3100">
        <row r="52">
          <cell r="B52" t="str">
            <v>Main Panel</v>
          </cell>
        </row>
      </sheetData>
      <sheetData sheetId="3101">
        <row r="52">
          <cell r="B52" t="str">
            <v>Main Panel</v>
          </cell>
        </row>
      </sheetData>
      <sheetData sheetId="3102">
        <row r="52">
          <cell r="B52" t="str">
            <v>Main Panel</v>
          </cell>
        </row>
      </sheetData>
      <sheetData sheetId="3103">
        <row r="52">
          <cell r="B52" t="str">
            <v>Main Panel</v>
          </cell>
        </row>
      </sheetData>
      <sheetData sheetId="3104">
        <row r="52">
          <cell r="B52" t="str">
            <v>Main Panel</v>
          </cell>
        </row>
      </sheetData>
      <sheetData sheetId="3105">
        <row r="52">
          <cell r="B52" t="str">
            <v>Main Panel</v>
          </cell>
        </row>
      </sheetData>
      <sheetData sheetId="3106">
        <row r="52">
          <cell r="B52" t="str">
            <v>Main Panel</v>
          </cell>
        </row>
      </sheetData>
      <sheetData sheetId="3107">
        <row r="52">
          <cell r="B52" t="str">
            <v>Main Panel</v>
          </cell>
        </row>
      </sheetData>
      <sheetData sheetId="3108">
        <row r="52">
          <cell r="B52" t="str">
            <v>Main Panel</v>
          </cell>
        </row>
      </sheetData>
      <sheetData sheetId="3109">
        <row r="52">
          <cell r="B52" t="str">
            <v>Main Panel</v>
          </cell>
        </row>
      </sheetData>
      <sheetData sheetId="3110">
        <row r="52">
          <cell r="B52" t="str">
            <v>Main Panel</v>
          </cell>
        </row>
      </sheetData>
      <sheetData sheetId="3111">
        <row r="52">
          <cell r="B52" t="str">
            <v>Main Panel</v>
          </cell>
        </row>
      </sheetData>
      <sheetData sheetId="3112">
        <row r="52">
          <cell r="B52" t="str">
            <v>Main Panel</v>
          </cell>
        </row>
      </sheetData>
      <sheetData sheetId="3113">
        <row r="52">
          <cell r="B52" t="str">
            <v>Main Panel</v>
          </cell>
        </row>
      </sheetData>
      <sheetData sheetId="3114">
        <row r="52">
          <cell r="B52" t="str">
            <v>Main Panel</v>
          </cell>
        </row>
      </sheetData>
      <sheetData sheetId="3115">
        <row r="52">
          <cell r="B52" t="str">
            <v>Main Panel</v>
          </cell>
        </row>
      </sheetData>
      <sheetData sheetId="3116">
        <row r="52">
          <cell r="B52" t="str">
            <v>Main Panel</v>
          </cell>
        </row>
      </sheetData>
      <sheetData sheetId="3117">
        <row r="52">
          <cell r="B52" t="str">
            <v>Main Panel</v>
          </cell>
        </row>
      </sheetData>
      <sheetData sheetId="3118">
        <row r="52">
          <cell r="B52" t="str">
            <v>Main Panel</v>
          </cell>
        </row>
      </sheetData>
      <sheetData sheetId="3119">
        <row r="52">
          <cell r="B52" t="str">
            <v>Main Panel</v>
          </cell>
        </row>
      </sheetData>
      <sheetData sheetId="3120">
        <row r="52">
          <cell r="B52" t="str">
            <v>Main Panel</v>
          </cell>
        </row>
      </sheetData>
      <sheetData sheetId="3121">
        <row r="52">
          <cell r="B52" t="str">
            <v>Main Panel</v>
          </cell>
        </row>
      </sheetData>
      <sheetData sheetId="3122" refreshError="1"/>
      <sheetData sheetId="3123" refreshError="1"/>
      <sheetData sheetId="3124" refreshError="1"/>
      <sheetData sheetId="3125" refreshError="1"/>
      <sheetData sheetId="3126">
        <row r="52">
          <cell r="B52" t="str">
            <v>Main Panel</v>
          </cell>
        </row>
      </sheetData>
      <sheetData sheetId="3127">
        <row r="52">
          <cell r="B52" t="str">
            <v>Main Panel</v>
          </cell>
        </row>
      </sheetData>
      <sheetData sheetId="3128">
        <row r="52">
          <cell r="B52" t="str">
            <v>Main Panel</v>
          </cell>
        </row>
      </sheetData>
      <sheetData sheetId="3129">
        <row r="52">
          <cell r="B52" t="str">
            <v>Main Panel</v>
          </cell>
        </row>
      </sheetData>
      <sheetData sheetId="3130">
        <row r="52">
          <cell r="B52" t="str">
            <v>Main Panel</v>
          </cell>
        </row>
      </sheetData>
      <sheetData sheetId="3131">
        <row r="52">
          <cell r="B52" t="str">
            <v>Main Panel</v>
          </cell>
        </row>
      </sheetData>
      <sheetData sheetId="3132">
        <row r="52">
          <cell r="B52" t="str">
            <v>Main Panel</v>
          </cell>
        </row>
      </sheetData>
      <sheetData sheetId="3133">
        <row r="52">
          <cell r="B52" t="str">
            <v>Main Panel</v>
          </cell>
        </row>
      </sheetData>
      <sheetData sheetId="3134">
        <row r="52">
          <cell r="B52" t="str">
            <v>Main Panel</v>
          </cell>
        </row>
      </sheetData>
      <sheetData sheetId="3135">
        <row r="52">
          <cell r="B52" t="str">
            <v>Main Panel</v>
          </cell>
        </row>
      </sheetData>
      <sheetData sheetId="3136">
        <row r="52">
          <cell r="B52" t="str">
            <v>Main Panel</v>
          </cell>
        </row>
      </sheetData>
      <sheetData sheetId="3137">
        <row r="52">
          <cell r="B52" t="str">
            <v>Main Panel</v>
          </cell>
        </row>
      </sheetData>
      <sheetData sheetId="3138">
        <row r="52">
          <cell r="B52" t="str">
            <v>Main Panel</v>
          </cell>
        </row>
      </sheetData>
      <sheetData sheetId="3139">
        <row r="52">
          <cell r="B52" t="str">
            <v>Main Panel</v>
          </cell>
        </row>
      </sheetData>
      <sheetData sheetId="3140">
        <row r="52">
          <cell r="B52" t="str">
            <v>Main Panel</v>
          </cell>
        </row>
      </sheetData>
      <sheetData sheetId="3141">
        <row r="52">
          <cell r="B52" t="str">
            <v>Main Panel</v>
          </cell>
        </row>
      </sheetData>
      <sheetData sheetId="3142">
        <row r="52">
          <cell r="B52" t="str">
            <v>Main Panel</v>
          </cell>
        </row>
      </sheetData>
      <sheetData sheetId="3143">
        <row r="52">
          <cell r="B52" t="str">
            <v>Main Panel</v>
          </cell>
        </row>
      </sheetData>
      <sheetData sheetId="3144">
        <row r="52">
          <cell r="B52" t="str">
            <v>Main Panel</v>
          </cell>
        </row>
      </sheetData>
      <sheetData sheetId="3145">
        <row r="52">
          <cell r="B52" t="str">
            <v>Main Panel</v>
          </cell>
        </row>
      </sheetData>
      <sheetData sheetId="3146">
        <row r="52">
          <cell r="B52" t="str">
            <v>Main Panel</v>
          </cell>
        </row>
      </sheetData>
      <sheetData sheetId="3147">
        <row r="52">
          <cell r="B52" t="str">
            <v>Main Panel</v>
          </cell>
        </row>
      </sheetData>
      <sheetData sheetId="3148">
        <row r="52">
          <cell r="B52" t="str">
            <v>Main Panel</v>
          </cell>
        </row>
      </sheetData>
      <sheetData sheetId="3149">
        <row r="52">
          <cell r="B52" t="str">
            <v>Main Panel</v>
          </cell>
        </row>
      </sheetData>
      <sheetData sheetId="3150">
        <row r="52">
          <cell r="B52" t="str">
            <v>Main Panel</v>
          </cell>
        </row>
      </sheetData>
      <sheetData sheetId="3151">
        <row r="52">
          <cell r="B52" t="str">
            <v>Main Panel</v>
          </cell>
        </row>
      </sheetData>
      <sheetData sheetId="3152">
        <row r="52">
          <cell r="B52" t="str">
            <v>Main Panel</v>
          </cell>
        </row>
      </sheetData>
      <sheetData sheetId="3153" refreshError="1"/>
      <sheetData sheetId="3154" refreshError="1"/>
      <sheetData sheetId="3155" refreshError="1"/>
      <sheetData sheetId="3156" refreshError="1"/>
      <sheetData sheetId="3157" refreshError="1"/>
      <sheetData sheetId="3158" refreshError="1"/>
      <sheetData sheetId="3159" refreshError="1"/>
      <sheetData sheetId="3160" refreshError="1"/>
      <sheetData sheetId="3161" refreshError="1"/>
      <sheetData sheetId="3162">
        <row r="52">
          <cell r="B52" t="str">
            <v>Main Panel</v>
          </cell>
        </row>
      </sheetData>
      <sheetData sheetId="3163">
        <row r="52">
          <cell r="B52" t="str">
            <v>Main Panel</v>
          </cell>
        </row>
      </sheetData>
      <sheetData sheetId="3164">
        <row r="52">
          <cell r="B52" t="str">
            <v>Main Panel</v>
          </cell>
        </row>
      </sheetData>
      <sheetData sheetId="3165">
        <row r="52">
          <cell r="B52" t="str">
            <v>Main Panel</v>
          </cell>
        </row>
      </sheetData>
      <sheetData sheetId="3166">
        <row r="52">
          <cell r="B52" t="str">
            <v>Main Panel</v>
          </cell>
        </row>
      </sheetData>
      <sheetData sheetId="3167">
        <row r="52">
          <cell r="B52" t="str">
            <v>Main Panel</v>
          </cell>
        </row>
      </sheetData>
      <sheetData sheetId="3168">
        <row r="52">
          <cell r="B52" t="str">
            <v>Main Panel</v>
          </cell>
        </row>
      </sheetData>
      <sheetData sheetId="3169">
        <row r="52">
          <cell r="B52" t="str">
            <v>Main Panel</v>
          </cell>
        </row>
      </sheetData>
      <sheetData sheetId="3170">
        <row r="52">
          <cell r="B52" t="str">
            <v>Main Panel</v>
          </cell>
        </row>
      </sheetData>
      <sheetData sheetId="3171">
        <row r="52">
          <cell r="B52" t="str">
            <v>Main Panel</v>
          </cell>
        </row>
      </sheetData>
      <sheetData sheetId="3172">
        <row r="52">
          <cell r="B52" t="str">
            <v>Main Panel</v>
          </cell>
        </row>
      </sheetData>
      <sheetData sheetId="3173">
        <row r="52">
          <cell r="B52" t="str">
            <v>Main Panel</v>
          </cell>
        </row>
      </sheetData>
      <sheetData sheetId="3174">
        <row r="52">
          <cell r="B52" t="str">
            <v>Main Panel</v>
          </cell>
        </row>
      </sheetData>
      <sheetData sheetId="3175">
        <row r="52">
          <cell r="B52" t="str">
            <v>Main Panel</v>
          </cell>
        </row>
      </sheetData>
      <sheetData sheetId="3176">
        <row r="52">
          <cell r="B52" t="str">
            <v>Main Panel</v>
          </cell>
        </row>
      </sheetData>
      <sheetData sheetId="3177">
        <row r="52">
          <cell r="B52" t="str">
            <v>Main Panel</v>
          </cell>
        </row>
      </sheetData>
      <sheetData sheetId="3178">
        <row r="52">
          <cell r="B52" t="str">
            <v>Main Panel</v>
          </cell>
        </row>
      </sheetData>
      <sheetData sheetId="3179">
        <row r="52">
          <cell r="B52" t="str">
            <v>Main Panel</v>
          </cell>
        </row>
      </sheetData>
      <sheetData sheetId="3180">
        <row r="52">
          <cell r="B52" t="str">
            <v>Main Panel</v>
          </cell>
        </row>
      </sheetData>
      <sheetData sheetId="3181">
        <row r="52">
          <cell r="B52" t="str">
            <v>Main Panel</v>
          </cell>
        </row>
      </sheetData>
      <sheetData sheetId="3182">
        <row r="52">
          <cell r="B52" t="str">
            <v>Main Panel</v>
          </cell>
        </row>
      </sheetData>
      <sheetData sheetId="3183">
        <row r="52">
          <cell r="B52" t="str">
            <v>Main Panel</v>
          </cell>
        </row>
      </sheetData>
      <sheetData sheetId="3184">
        <row r="52">
          <cell r="B52" t="str">
            <v>Main Panel</v>
          </cell>
        </row>
      </sheetData>
      <sheetData sheetId="3185">
        <row r="52">
          <cell r="B52" t="str">
            <v>Main Panel</v>
          </cell>
        </row>
      </sheetData>
      <sheetData sheetId="3186">
        <row r="52">
          <cell r="B52" t="str">
            <v>Main Panel</v>
          </cell>
        </row>
      </sheetData>
      <sheetData sheetId="3187">
        <row r="52">
          <cell r="B52" t="str">
            <v>Main Panel</v>
          </cell>
        </row>
      </sheetData>
      <sheetData sheetId="3188">
        <row r="52">
          <cell r="B52" t="str">
            <v>Main Panel</v>
          </cell>
        </row>
      </sheetData>
      <sheetData sheetId="3189">
        <row r="52">
          <cell r="B52" t="str">
            <v>Main Panel</v>
          </cell>
        </row>
      </sheetData>
      <sheetData sheetId="3190" refreshError="1"/>
      <sheetData sheetId="3191" refreshError="1"/>
      <sheetData sheetId="3192" refreshError="1"/>
      <sheetData sheetId="3193" refreshError="1"/>
      <sheetData sheetId="3194" refreshError="1"/>
      <sheetData sheetId="3195" refreshError="1"/>
      <sheetData sheetId="3196">
        <row r="52">
          <cell r="B52" t="str">
            <v>Main Panel</v>
          </cell>
        </row>
      </sheetData>
      <sheetData sheetId="3197">
        <row r="52">
          <cell r="B52" t="str">
            <v>Main Panel</v>
          </cell>
        </row>
      </sheetData>
      <sheetData sheetId="3198">
        <row r="52">
          <cell r="B52" t="str">
            <v>Main Panel</v>
          </cell>
        </row>
      </sheetData>
      <sheetData sheetId="3199">
        <row r="52">
          <cell r="B52" t="str">
            <v>Main Panel</v>
          </cell>
        </row>
      </sheetData>
      <sheetData sheetId="3200">
        <row r="52">
          <cell r="B52" t="str">
            <v>Main Panel</v>
          </cell>
        </row>
      </sheetData>
      <sheetData sheetId="3201">
        <row r="52">
          <cell r="B52" t="str">
            <v>Main Panel</v>
          </cell>
        </row>
      </sheetData>
      <sheetData sheetId="3202">
        <row r="52">
          <cell r="B52" t="str">
            <v>Main Panel</v>
          </cell>
        </row>
      </sheetData>
      <sheetData sheetId="3203">
        <row r="52">
          <cell r="B52" t="str">
            <v>Main Panel</v>
          </cell>
        </row>
      </sheetData>
      <sheetData sheetId="3204">
        <row r="52">
          <cell r="B52" t="str">
            <v>Main Panel</v>
          </cell>
        </row>
      </sheetData>
      <sheetData sheetId="3205">
        <row r="52">
          <cell r="B52" t="str">
            <v>Main Panel</v>
          </cell>
        </row>
      </sheetData>
      <sheetData sheetId="3206">
        <row r="52">
          <cell r="B52" t="str">
            <v>Main Panel</v>
          </cell>
        </row>
      </sheetData>
      <sheetData sheetId="3207">
        <row r="52">
          <cell r="B52" t="str">
            <v>Main Panel</v>
          </cell>
        </row>
      </sheetData>
      <sheetData sheetId="3208">
        <row r="52">
          <cell r="B52" t="str">
            <v>Main Panel</v>
          </cell>
        </row>
      </sheetData>
      <sheetData sheetId="3209">
        <row r="52">
          <cell r="B52" t="str">
            <v>Main Panel</v>
          </cell>
        </row>
      </sheetData>
      <sheetData sheetId="3210">
        <row r="52">
          <cell r="B52" t="str">
            <v>Main Panel</v>
          </cell>
        </row>
      </sheetData>
      <sheetData sheetId="3211">
        <row r="52">
          <cell r="B52" t="str">
            <v>Main Panel</v>
          </cell>
        </row>
      </sheetData>
      <sheetData sheetId="3212">
        <row r="52">
          <cell r="B52" t="str">
            <v>Main Panel</v>
          </cell>
        </row>
      </sheetData>
      <sheetData sheetId="3213">
        <row r="52">
          <cell r="B52" t="str">
            <v>Main Panel</v>
          </cell>
        </row>
      </sheetData>
      <sheetData sheetId="3214">
        <row r="52">
          <cell r="B52" t="str">
            <v>Main Panel</v>
          </cell>
        </row>
      </sheetData>
      <sheetData sheetId="3215">
        <row r="52">
          <cell r="B52" t="str">
            <v>Main Panel</v>
          </cell>
        </row>
      </sheetData>
      <sheetData sheetId="3216">
        <row r="52">
          <cell r="B52" t="str">
            <v>Main Panel</v>
          </cell>
        </row>
      </sheetData>
      <sheetData sheetId="3217">
        <row r="52">
          <cell r="B52" t="str">
            <v>Main Panel</v>
          </cell>
        </row>
      </sheetData>
      <sheetData sheetId="3218">
        <row r="52">
          <cell r="B52" t="str">
            <v>Main Panel</v>
          </cell>
        </row>
      </sheetData>
      <sheetData sheetId="3219">
        <row r="52">
          <cell r="B52" t="str">
            <v>Main Panel</v>
          </cell>
        </row>
      </sheetData>
      <sheetData sheetId="3220">
        <row r="52">
          <cell r="B52" t="str">
            <v>Main Panel</v>
          </cell>
        </row>
      </sheetData>
      <sheetData sheetId="3221">
        <row r="52">
          <cell r="B52" t="str">
            <v>Main Panel</v>
          </cell>
        </row>
      </sheetData>
      <sheetData sheetId="3222">
        <row r="52">
          <cell r="B52" t="str">
            <v>Main Panel</v>
          </cell>
        </row>
      </sheetData>
      <sheetData sheetId="3223">
        <row r="52">
          <cell r="B52" t="str">
            <v>Main Panel</v>
          </cell>
        </row>
      </sheetData>
      <sheetData sheetId="3224">
        <row r="52">
          <cell r="B52" t="str">
            <v>Main Panel</v>
          </cell>
        </row>
      </sheetData>
      <sheetData sheetId="3225">
        <row r="52">
          <cell r="B52" t="str">
            <v>Main Panel</v>
          </cell>
        </row>
      </sheetData>
      <sheetData sheetId="3226">
        <row r="52">
          <cell r="B52" t="str">
            <v>Main Panel</v>
          </cell>
        </row>
      </sheetData>
      <sheetData sheetId="3227">
        <row r="52">
          <cell r="B52" t="str">
            <v>Main Panel</v>
          </cell>
        </row>
      </sheetData>
      <sheetData sheetId="3228">
        <row r="52">
          <cell r="B52" t="str">
            <v>Main Panel</v>
          </cell>
        </row>
      </sheetData>
      <sheetData sheetId="3229">
        <row r="52">
          <cell r="B52" t="str">
            <v>Main Panel</v>
          </cell>
        </row>
      </sheetData>
      <sheetData sheetId="3230">
        <row r="52">
          <cell r="B52" t="str">
            <v>Main Panel</v>
          </cell>
        </row>
      </sheetData>
      <sheetData sheetId="3231">
        <row r="52">
          <cell r="B52" t="str">
            <v>Main Panel</v>
          </cell>
        </row>
      </sheetData>
      <sheetData sheetId="3232">
        <row r="52">
          <cell r="B52" t="str">
            <v>Main Panel</v>
          </cell>
        </row>
      </sheetData>
      <sheetData sheetId="3233">
        <row r="52">
          <cell r="B52" t="str">
            <v>Main Panel</v>
          </cell>
        </row>
      </sheetData>
      <sheetData sheetId="3234">
        <row r="52">
          <cell r="B52" t="str">
            <v>Main Panel</v>
          </cell>
        </row>
      </sheetData>
      <sheetData sheetId="3235">
        <row r="52">
          <cell r="B52" t="str">
            <v>Main Panel</v>
          </cell>
        </row>
      </sheetData>
      <sheetData sheetId="3236">
        <row r="52">
          <cell r="B52" t="str">
            <v>Main Panel</v>
          </cell>
        </row>
      </sheetData>
      <sheetData sheetId="3237">
        <row r="52">
          <cell r="B52" t="str">
            <v>Main Panel</v>
          </cell>
        </row>
      </sheetData>
      <sheetData sheetId="3238">
        <row r="52">
          <cell r="B52" t="str">
            <v>Main Panel</v>
          </cell>
        </row>
      </sheetData>
      <sheetData sheetId="3239">
        <row r="52">
          <cell r="B52" t="str">
            <v>Main Panel</v>
          </cell>
        </row>
      </sheetData>
      <sheetData sheetId="3240">
        <row r="52">
          <cell r="B52" t="str">
            <v>Main Panel</v>
          </cell>
        </row>
      </sheetData>
      <sheetData sheetId="3241">
        <row r="52">
          <cell r="B52" t="str">
            <v>Main Panel</v>
          </cell>
        </row>
      </sheetData>
      <sheetData sheetId="3242">
        <row r="52">
          <cell r="B52" t="str">
            <v>Main Panel</v>
          </cell>
        </row>
      </sheetData>
      <sheetData sheetId="3243">
        <row r="52">
          <cell r="B52" t="str">
            <v>Main Panel</v>
          </cell>
        </row>
      </sheetData>
      <sheetData sheetId="3244">
        <row r="52">
          <cell r="B52" t="str">
            <v>Main Panel</v>
          </cell>
        </row>
      </sheetData>
      <sheetData sheetId="3245">
        <row r="52">
          <cell r="B52" t="str">
            <v>Main Panel</v>
          </cell>
        </row>
      </sheetData>
      <sheetData sheetId="3246">
        <row r="52">
          <cell r="B52" t="str">
            <v>Main Panel</v>
          </cell>
        </row>
      </sheetData>
      <sheetData sheetId="3247">
        <row r="52">
          <cell r="B52" t="str">
            <v>Main Panel</v>
          </cell>
        </row>
      </sheetData>
      <sheetData sheetId="3248">
        <row r="52">
          <cell r="B52" t="str">
            <v>Main Panel</v>
          </cell>
        </row>
      </sheetData>
      <sheetData sheetId="3249">
        <row r="52">
          <cell r="B52" t="str">
            <v>Main Panel</v>
          </cell>
        </row>
      </sheetData>
      <sheetData sheetId="3250">
        <row r="52">
          <cell r="B52" t="str">
            <v>Main Panel</v>
          </cell>
        </row>
      </sheetData>
      <sheetData sheetId="3251">
        <row r="52">
          <cell r="B52" t="str">
            <v>Main Panel</v>
          </cell>
        </row>
      </sheetData>
      <sheetData sheetId="3252">
        <row r="52">
          <cell r="B52" t="str">
            <v>Main Panel</v>
          </cell>
        </row>
      </sheetData>
      <sheetData sheetId="3253">
        <row r="52">
          <cell r="B52" t="str">
            <v>Main Panel</v>
          </cell>
        </row>
      </sheetData>
      <sheetData sheetId="3254">
        <row r="52">
          <cell r="B52" t="str">
            <v>Main Panel</v>
          </cell>
        </row>
      </sheetData>
      <sheetData sheetId="3255">
        <row r="52">
          <cell r="B52" t="str">
            <v>Main Panel</v>
          </cell>
        </row>
      </sheetData>
      <sheetData sheetId="3256">
        <row r="52">
          <cell r="B52" t="str">
            <v>Main Panel</v>
          </cell>
        </row>
      </sheetData>
      <sheetData sheetId="3257">
        <row r="52">
          <cell r="B52" t="str">
            <v>Main Panel</v>
          </cell>
        </row>
      </sheetData>
      <sheetData sheetId="3258">
        <row r="52">
          <cell r="B52" t="str">
            <v>Main Panel</v>
          </cell>
        </row>
      </sheetData>
      <sheetData sheetId="3259">
        <row r="52">
          <cell r="B52" t="str">
            <v>Main Panel</v>
          </cell>
        </row>
      </sheetData>
      <sheetData sheetId="3260">
        <row r="52">
          <cell r="B52" t="str">
            <v>Main Panel</v>
          </cell>
        </row>
      </sheetData>
      <sheetData sheetId="3261">
        <row r="52">
          <cell r="B52" t="str">
            <v>Main Panel</v>
          </cell>
        </row>
      </sheetData>
      <sheetData sheetId="3262">
        <row r="52">
          <cell r="B52" t="str">
            <v>Main Panel</v>
          </cell>
        </row>
      </sheetData>
      <sheetData sheetId="3263">
        <row r="52">
          <cell r="B52" t="str">
            <v>Main Panel</v>
          </cell>
        </row>
      </sheetData>
      <sheetData sheetId="3264">
        <row r="52">
          <cell r="B52" t="str">
            <v>Main Panel</v>
          </cell>
        </row>
      </sheetData>
      <sheetData sheetId="3265">
        <row r="52">
          <cell r="B52" t="str">
            <v>Main Panel</v>
          </cell>
        </row>
      </sheetData>
      <sheetData sheetId="3266">
        <row r="52">
          <cell r="B52" t="str">
            <v>Main Panel</v>
          </cell>
        </row>
      </sheetData>
      <sheetData sheetId="3267">
        <row r="52">
          <cell r="B52" t="str">
            <v>Main Panel</v>
          </cell>
        </row>
      </sheetData>
      <sheetData sheetId="3268">
        <row r="52">
          <cell r="B52" t="str">
            <v>Main Panel</v>
          </cell>
        </row>
      </sheetData>
      <sheetData sheetId="3269">
        <row r="52">
          <cell r="B52" t="str">
            <v>Main Panel</v>
          </cell>
        </row>
      </sheetData>
      <sheetData sheetId="3270">
        <row r="52">
          <cell r="B52" t="str">
            <v>Main Panel</v>
          </cell>
        </row>
      </sheetData>
      <sheetData sheetId="3271">
        <row r="52">
          <cell r="B52" t="str">
            <v>Main Panel</v>
          </cell>
        </row>
      </sheetData>
      <sheetData sheetId="3272">
        <row r="52">
          <cell r="B52" t="str">
            <v>Main Panel</v>
          </cell>
        </row>
      </sheetData>
      <sheetData sheetId="3273">
        <row r="52">
          <cell r="B52" t="str">
            <v>Main Panel</v>
          </cell>
        </row>
      </sheetData>
      <sheetData sheetId="3274">
        <row r="52">
          <cell r="B52" t="str">
            <v>Main Panel</v>
          </cell>
        </row>
      </sheetData>
      <sheetData sheetId="3275">
        <row r="52">
          <cell r="B52" t="str">
            <v>Main Panel</v>
          </cell>
        </row>
      </sheetData>
      <sheetData sheetId="3276">
        <row r="52">
          <cell r="B52" t="str">
            <v>Main Panel</v>
          </cell>
        </row>
      </sheetData>
      <sheetData sheetId="3277">
        <row r="52">
          <cell r="B52" t="str">
            <v>Main Panel</v>
          </cell>
        </row>
      </sheetData>
      <sheetData sheetId="3278">
        <row r="52">
          <cell r="B52" t="str">
            <v>Main Panel</v>
          </cell>
        </row>
      </sheetData>
      <sheetData sheetId="3279">
        <row r="52">
          <cell r="B52" t="str">
            <v>Main Panel</v>
          </cell>
        </row>
      </sheetData>
      <sheetData sheetId="3280">
        <row r="52">
          <cell r="B52" t="str">
            <v>Main Panel</v>
          </cell>
        </row>
      </sheetData>
      <sheetData sheetId="3281">
        <row r="52">
          <cell r="B52" t="str">
            <v>Main Panel</v>
          </cell>
        </row>
      </sheetData>
      <sheetData sheetId="3282">
        <row r="52">
          <cell r="B52" t="str">
            <v>Main Panel</v>
          </cell>
        </row>
      </sheetData>
      <sheetData sheetId="3283">
        <row r="52">
          <cell r="B52" t="str">
            <v>Main Panel</v>
          </cell>
        </row>
      </sheetData>
      <sheetData sheetId="3284">
        <row r="52">
          <cell r="B52" t="str">
            <v>Main Panel</v>
          </cell>
        </row>
      </sheetData>
      <sheetData sheetId="3285">
        <row r="52">
          <cell r="B52" t="str">
            <v>Main Panel</v>
          </cell>
        </row>
      </sheetData>
      <sheetData sheetId="3286">
        <row r="52">
          <cell r="B52" t="str">
            <v>Main Panel</v>
          </cell>
        </row>
      </sheetData>
      <sheetData sheetId="3287">
        <row r="52">
          <cell r="B52" t="str">
            <v>Main Panel</v>
          </cell>
        </row>
      </sheetData>
      <sheetData sheetId="3288">
        <row r="52">
          <cell r="B52" t="str">
            <v>Main Panel</v>
          </cell>
        </row>
      </sheetData>
      <sheetData sheetId="3289">
        <row r="52">
          <cell r="B52" t="str">
            <v>Main Panel</v>
          </cell>
        </row>
      </sheetData>
      <sheetData sheetId="3290">
        <row r="52">
          <cell r="B52" t="str">
            <v>Main Panel</v>
          </cell>
        </row>
      </sheetData>
      <sheetData sheetId="3291">
        <row r="52">
          <cell r="B52" t="str">
            <v>Main Panel</v>
          </cell>
        </row>
      </sheetData>
      <sheetData sheetId="3292">
        <row r="52">
          <cell r="B52" t="str">
            <v>Main Panel</v>
          </cell>
        </row>
      </sheetData>
      <sheetData sheetId="3293" refreshError="1"/>
      <sheetData sheetId="3294" refreshError="1"/>
      <sheetData sheetId="3295">
        <row r="52">
          <cell r="B52" t="str">
            <v>Main Panel</v>
          </cell>
        </row>
      </sheetData>
      <sheetData sheetId="3296" refreshError="1"/>
      <sheetData sheetId="3297" refreshError="1"/>
      <sheetData sheetId="3298">
        <row r="52">
          <cell r="B52" t="str">
            <v>Main Panel</v>
          </cell>
        </row>
      </sheetData>
      <sheetData sheetId="3299">
        <row r="52">
          <cell r="B52" t="str">
            <v>Main Panel</v>
          </cell>
        </row>
      </sheetData>
      <sheetData sheetId="3300">
        <row r="52">
          <cell r="B52" t="str">
            <v>Main Panel</v>
          </cell>
        </row>
      </sheetData>
      <sheetData sheetId="3301">
        <row r="52">
          <cell r="B52" t="str">
            <v>Main Panel</v>
          </cell>
        </row>
      </sheetData>
      <sheetData sheetId="3302">
        <row r="52">
          <cell r="B52" t="str">
            <v>Main Panel</v>
          </cell>
        </row>
      </sheetData>
      <sheetData sheetId="3303">
        <row r="52">
          <cell r="B52" t="str">
            <v>Main Panel</v>
          </cell>
        </row>
      </sheetData>
      <sheetData sheetId="3304">
        <row r="52">
          <cell r="B52" t="str">
            <v>Main Panel</v>
          </cell>
        </row>
      </sheetData>
      <sheetData sheetId="3305">
        <row r="52">
          <cell r="B52" t="str">
            <v>Main Panel</v>
          </cell>
        </row>
      </sheetData>
      <sheetData sheetId="3306">
        <row r="52">
          <cell r="B52" t="str">
            <v>Main Panel</v>
          </cell>
        </row>
      </sheetData>
      <sheetData sheetId="3307">
        <row r="52">
          <cell r="B52" t="str">
            <v>Main Panel</v>
          </cell>
        </row>
      </sheetData>
      <sheetData sheetId="3308">
        <row r="52">
          <cell r="B52" t="str">
            <v>Main Panel</v>
          </cell>
        </row>
      </sheetData>
      <sheetData sheetId="3309">
        <row r="52">
          <cell r="B52" t="str">
            <v>Main Panel</v>
          </cell>
        </row>
      </sheetData>
      <sheetData sheetId="3310">
        <row r="52">
          <cell r="B52" t="str">
            <v>Main Panel</v>
          </cell>
        </row>
      </sheetData>
      <sheetData sheetId="3311">
        <row r="52">
          <cell r="B52" t="str">
            <v>Main Panel</v>
          </cell>
        </row>
      </sheetData>
      <sheetData sheetId="3312">
        <row r="52">
          <cell r="B52" t="str">
            <v>Main Panel</v>
          </cell>
        </row>
      </sheetData>
      <sheetData sheetId="3313">
        <row r="52">
          <cell r="B52" t="str">
            <v>Main Panel</v>
          </cell>
        </row>
      </sheetData>
      <sheetData sheetId="3314">
        <row r="52">
          <cell r="B52" t="str">
            <v>Main Panel</v>
          </cell>
        </row>
      </sheetData>
      <sheetData sheetId="3315">
        <row r="52">
          <cell r="B52" t="str">
            <v>Main Panel</v>
          </cell>
        </row>
      </sheetData>
      <sheetData sheetId="3316">
        <row r="52">
          <cell r="B52" t="str">
            <v>Main Panel</v>
          </cell>
        </row>
      </sheetData>
      <sheetData sheetId="3317">
        <row r="52">
          <cell r="B52" t="str">
            <v>Main Panel</v>
          </cell>
        </row>
      </sheetData>
      <sheetData sheetId="3318">
        <row r="52">
          <cell r="B52" t="str">
            <v>Main Panel</v>
          </cell>
        </row>
      </sheetData>
      <sheetData sheetId="3319">
        <row r="52">
          <cell r="B52" t="str">
            <v>Main Panel</v>
          </cell>
        </row>
      </sheetData>
      <sheetData sheetId="3320">
        <row r="52">
          <cell r="B52" t="str">
            <v>Main Panel</v>
          </cell>
        </row>
      </sheetData>
      <sheetData sheetId="3321">
        <row r="52">
          <cell r="B52" t="str">
            <v>Main Panel</v>
          </cell>
        </row>
      </sheetData>
      <sheetData sheetId="3322">
        <row r="52">
          <cell r="B52" t="str">
            <v>Main Panel</v>
          </cell>
        </row>
      </sheetData>
      <sheetData sheetId="3323">
        <row r="52">
          <cell r="B52" t="str">
            <v>Main Panel</v>
          </cell>
        </row>
      </sheetData>
      <sheetData sheetId="3324">
        <row r="52">
          <cell r="B52" t="str">
            <v>Main Panel</v>
          </cell>
        </row>
      </sheetData>
      <sheetData sheetId="3325">
        <row r="52">
          <cell r="B52" t="str">
            <v>Main Panel</v>
          </cell>
        </row>
      </sheetData>
      <sheetData sheetId="3326">
        <row r="52">
          <cell r="B52" t="str">
            <v>Main Panel</v>
          </cell>
        </row>
      </sheetData>
      <sheetData sheetId="3327">
        <row r="52">
          <cell r="B52" t="str">
            <v>Main Panel</v>
          </cell>
        </row>
      </sheetData>
      <sheetData sheetId="3328">
        <row r="52">
          <cell r="B52" t="str">
            <v>Main Panel</v>
          </cell>
        </row>
      </sheetData>
      <sheetData sheetId="3329">
        <row r="52">
          <cell r="B52" t="str">
            <v>Main Panel</v>
          </cell>
        </row>
      </sheetData>
      <sheetData sheetId="3330" refreshError="1"/>
      <sheetData sheetId="3331" refreshError="1"/>
      <sheetData sheetId="3332" refreshError="1"/>
      <sheetData sheetId="3333" refreshError="1"/>
      <sheetData sheetId="3334" refreshError="1"/>
      <sheetData sheetId="3335" refreshError="1"/>
      <sheetData sheetId="3336" refreshError="1"/>
      <sheetData sheetId="3337" refreshError="1"/>
      <sheetData sheetId="3338" refreshError="1"/>
      <sheetData sheetId="3339" refreshError="1"/>
      <sheetData sheetId="3340" refreshError="1"/>
      <sheetData sheetId="3341" refreshError="1"/>
      <sheetData sheetId="3342" refreshError="1"/>
      <sheetData sheetId="3343" refreshError="1"/>
      <sheetData sheetId="3344" refreshError="1"/>
      <sheetData sheetId="3345" refreshError="1"/>
      <sheetData sheetId="3346" refreshError="1"/>
      <sheetData sheetId="3347" refreshError="1"/>
      <sheetData sheetId="3348" refreshError="1"/>
      <sheetData sheetId="3349" refreshError="1"/>
      <sheetData sheetId="3350" refreshError="1"/>
      <sheetData sheetId="3351" refreshError="1"/>
      <sheetData sheetId="3352" refreshError="1"/>
      <sheetData sheetId="3353" refreshError="1"/>
      <sheetData sheetId="3354" refreshError="1"/>
      <sheetData sheetId="3355" refreshError="1"/>
      <sheetData sheetId="3356" refreshError="1"/>
      <sheetData sheetId="3357" refreshError="1"/>
      <sheetData sheetId="3358" refreshError="1"/>
      <sheetData sheetId="3359" refreshError="1"/>
      <sheetData sheetId="3360" refreshError="1"/>
      <sheetData sheetId="3361" refreshError="1"/>
      <sheetData sheetId="3362" refreshError="1"/>
      <sheetData sheetId="3363" refreshError="1"/>
      <sheetData sheetId="3364" refreshError="1"/>
      <sheetData sheetId="3365" refreshError="1"/>
      <sheetData sheetId="3366" refreshError="1"/>
      <sheetData sheetId="3367" refreshError="1"/>
      <sheetData sheetId="3368" refreshError="1"/>
      <sheetData sheetId="3369" refreshError="1"/>
      <sheetData sheetId="3370" refreshError="1"/>
      <sheetData sheetId="3371" refreshError="1"/>
      <sheetData sheetId="3372" refreshError="1"/>
      <sheetData sheetId="3373" refreshError="1"/>
      <sheetData sheetId="3374" refreshError="1"/>
      <sheetData sheetId="3375" refreshError="1"/>
      <sheetData sheetId="3376" refreshError="1"/>
      <sheetData sheetId="3377" refreshError="1"/>
      <sheetData sheetId="3378" refreshError="1"/>
      <sheetData sheetId="3379" refreshError="1"/>
      <sheetData sheetId="3380" refreshError="1"/>
      <sheetData sheetId="3381" refreshError="1"/>
      <sheetData sheetId="3382" refreshError="1"/>
      <sheetData sheetId="3383" refreshError="1"/>
      <sheetData sheetId="3384" refreshError="1"/>
      <sheetData sheetId="3385" refreshError="1"/>
      <sheetData sheetId="3386" refreshError="1"/>
      <sheetData sheetId="3387" refreshError="1"/>
      <sheetData sheetId="3388" refreshError="1"/>
      <sheetData sheetId="3389" refreshError="1"/>
      <sheetData sheetId="3390" refreshError="1"/>
      <sheetData sheetId="3391" refreshError="1"/>
      <sheetData sheetId="3392" refreshError="1"/>
      <sheetData sheetId="3393" refreshError="1"/>
      <sheetData sheetId="3394" refreshError="1"/>
      <sheetData sheetId="3395" refreshError="1"/>
      <sheetData sheetId="3396" refreshError="1"/>
      <sheetData sheetId="3397" refreshError="1"/>
      <sheetData sheetId="3398" refreshError="1"/>
      <sheetData sheetId="3399" refreshError="1"/>
      <sheetData sheetId="3400" refreshError="1"/>
      <sheetData sheetId="3401" refreshError="1"/>
      <sheetData sheetId="3402" refreshError="1"/>
      <sheetData sheetId="3403" refreshError="1"/>
      <sheetData sheetId="3404" refreshError="1"/>
      <sheetData sheetId="3405" refreshError="1"/>
      <sheetData sheetId="3406" refreshError="1"/>
      <sheetData sheetId="3407" refreshError="1"/>
      <sheetData sheetId="3408" refreshError="1"/>
      <sheetData sheetId="3409" refreshError="1"/>
      <sheetData sheetId="3410" refreshError="1"/>
      <sheetData sheetId="3411" refreshError="1"/>
      <sheetData sheetId="3412" refreshError="1"/>
      <sheetData sheetId="3413" refreshError="1"/>
      <sheetData sheetId="3414" refreshError="1"/>
      <sheetData sheetId="3415" refreshError="1"/>
      <sheetData sheetId="3416" refreshError="1"/>
      <sheetData sheetId="3417" refreshError="1"/>
      <sheetData sheetId="3418" refreshError="1"/>
      <sheetData sheetId="3419" refreshError="1"/>
      <sheetData sheetId="3420" refreshError="1"/>
      <sheetData sheetId="3421" refreshError="1"/>
      <sheetData sheetId="3422" refreshError="1"/>
      <sheetData sheetId="3423" refreshError="1"/>
      <sheetData sheetId="3424" refreshError="1"/>
      <sheetData sheetId="3425" refreshError="1"/>
      <sheetData sheetId="3426" refreshError="1"/>
      <sheetData sheetId="3427" refreshError="1"/>
      <sheetData sheetId="3428" refreshError="1"/>
      <sheetData sheetId="3429" refreshError="1"/>
      <sheetData sheetId="3430" refreshError="1"/>
      <sheetData sheetId="3431" refreshError="1"/>
      <sheetData sheetId="3432" refreshError="1"/>
      <sheetData sheetId="3433" refreshError="1"/>
      <sheetData sheetId="3434" refreshError="1"/>
      <sheetData sheetId="3435" refreshError="1"/>
      <sheetData sheetId="3436" refreshError="1"/>
      <sheetData sheetId="3437" refreshError="1"/>
      <sheetData sheetId="3438" refreshError="1"/>
      <sheetData sheetId="3439" refreshError="1"/>
      <sheetData sheetId="3440" refreshError="1"/>
      <sheetData sheetId="3441" refreshError="1"/>
      <sheetData sheetId="3442" refreshError="1"/>
      <sheetData sheetId="3443" refreshError="1"/>
      <sheetData sheetId="3444" refreshError="1"/>
      <sheetData sheetId="3445" refreshError="1"/>
      <sheetData sheetId="3446" refreshError="1"/>
      <sheetData sheetId="3447" refreshError="1"/>
      <sheetData sheetId="3448" refreshError="1"/>
      <sheetData sheetId="3449" refreshError="1"/>
      <sheetData sheetId="3450" refreshError="1"/>
      <sheetData sheetId="3451" refreshError="1"/>
      <sheetData sheetId="3452" refreshError="1"/>
      <sheetData sheetId="3453" refreshError="1"/>
      <sheetData sheetId="3454" refreshError="1"/>
      <sheetData sheetId="3455" refreshError="1"/>
      <sheetData sheetId="3456" refreshError="1"/>
      <sheetData sheetId="3457" refreshError="1"/>
      <sheetData sheetId="3458" refreshError="1"/>
      <sheetData sheetId="3459" refreshError="1"/>
      <sheetData sheetId="3460" refreshError="1"/>
      <sheetData sheetId="3461" refreshError="1"/>
      <sheetData sheetId="3462" refreshError="1"/>
      <sheetData sheetId="3463" refreshError="1"/>
      <sheetData sheetId="3464" refreshError="1"/>
      <sheetData sheetId="3465" refreshError="1"/>
      <sheetData sheetId="3466" refreshError="1"/>
      <sheetData sheetId="3467" refreshError="1"/>
      <sheetData sheetId="3468" refreshError="1"/>
      <sheetData sheetId="3469" refreshError="1"/>
      <sheetData sheetId="3470" refreshError="1"/>
      <sheetData sheetId="3471" refreshError="1"/>
      <sheetData sheetId="3472" refreshError="1"/>
      <sheetData sheetId="3473" refreshError="1"/>
      <sheetData sheetId="3474" refreshError="1"/>
      <sheetData sheetId="3475" refreshError="1"/>
      <sheetData sheetId="3476" refreshError="1"/>
      <sheetData sheetId="3477" refreshError="1"/>
      <sheetData sheetId="3478" refreshError="1"/>
      <sheetData sheetId="3479" refreshError="1"/>
      <sheetData sheetId="3480" refreshError="1"/>
      <sheetData sheetId="3481" refreshError="1"/>
      <sheetData sheetId="3482" refreshError="1"/>
      <sheetData sheetId="3483" refreshError="1"/>
      <sheetData sheetId="3484" refreshError="1"/>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refreshError="1"/>
      <sheetData sheetId="3495" refreshError="1"/>
      <sheetData sheetId="3496" refreshError="1"/>
      <sheetData sheetId="3497" refreshError="1"/>
      <sheetData sheetId="3498" refreshError="1"/>
      <sheetData sheetId="3499" refreshError="1"/>
      <sheetData sheetId="3500" refreshError="1"/>
      <sheetData sheetId="3501" refreshError="1"/>
      <sheetData sheetId="3502" refreshError="1"/>
      <sheetData sheetId="3503" refreshError="1"/>
      <sheetData sheetId="3504" refreshError="1"/>
      <sheetData sheetId="3505" refreshError="1"/>
      <sheetData sheetId="3506" refreshError="1"/>
      <sheetData sheetId="3507" refreshError="1"/>
      <sheetData sheetId="3508">
        <row r="52">
          <cell r="B52" t="str">
            <v>Main Panel</v>
          </cell>
        </row>
      </sheetData>
      <sheetData sheetId="3509">
        <row r="52">
          <cell r="B52" t="str">
            <v>Main Panel</v>
          </cell>
        </row>
      </sheetData>
      <sheetData sheetId="3510">
        <row r="52">
          <cell r="B52" t="str">
            <v>Main Panel</v>
          </cell>
        </row>
      </sheetData>
      <sheetData sheetId="3511">
        <row r="52">
          <cell r="B52" t="str">
            <v>Main Panel</v>
          </cell>
        </row>
      </sheetData>
      <sheetData sheetId="3512">
        <row r="52">
          <cell r="B52" t="str">
            <v>Main Panel</v>
          </cell>
        </row>
      </sheetData>
      <sheetData sheetId="3513">
        <row r="52">
          <cell r="B52" t="str">
            <v>Main Panel</v>
          </cell>
        </row>
      </sheetData>
      <sheetData sheetId="3514">
        <row r="52">
          <cell r="B52" t="str">
            <v>Main Panel</v>
          </cell>
        </row>
      </sheetData>
      <sheetData sheetId="3515">
        <row r="52">
          <cell r="B52" t="str">
            <v>Main Panel</v>
          </cell>
        </row>
      </sheetData>
      <sheetData sheetId="3516">
        <row r="52">
          <cell r="B52" t="str">
            <v>Main Panel</v>
          </cell>
        </row>
      </sheetData>
      <sheetData sheetId="3517">
        <row r="52">
          <cell r="B52" t="str">
            <v>Main Panel</v>
          </cell>
        </row>
      </sheetData>
      <sheetData sheetId="3518">
        <row r="52">
          <cell r="B52" t="str">
            <v>Main Panel</v>
          </cell>
        </row>
      </sheetData>
      <sheetData sheetId="3519">
        <row r="52">
          <cell r="B52" t="str">
            <v>Main Panel</v>
          </cell>
        </row>
      </sheetData>
      <sheetData sheetId="3520">
        <row r="52">
          <cell r="B52" t="str">
            <v>Main Panel</v>
          </cell>
        </row>
      </sheetData>
      <sheetData sheetId="3521">
        <row r="52">
          <cell r="B52" t="str">
            <v>Main Panel</v>
          </cell>
        </row>
      </sheetData>
      <sheetData sheetId="3522">
        <row r="52">
          <cell r="B52" t="str">
            <v>Main Panel</v>
          </cell>
        </row>
      </sheetData>
      <sheetData sheetId="3523">
        <row r="52">
          <cell r="B52" t="str">
            <v>Main Panel</v>
          </cell>
        </row>
      </sheetData>
      <sheetData sheetId="3524">
        <row r="52">
          <cell r="B52" t="str">
            <v>Main Panel</v>
          </cell>
        </row>
      </sheetData>
      <sheetData sheetId="3525">
        <row r="52">
          <cell r="B52" t="str">
            <v>Main Panel</v>
          </cell>
        </row>
      </sheetData>
      <sheetData sheetId="3526">
        <row r="52">
          <cell r="B52" t="str">
            <v>Main Panel</v>
          </cell>
        </row>
      </sheetData>
      <sheetData sheetId="3527">
        <row r="52">
          <cell r="B52" t="str">
            <v>Main Panel</v>
          </cell>
        </row>
      </sheetData>
      <sheetData sheetId="3528">
        <row r="52">
          <cell r="B52" t="str">
            <v>Main Panel</v>
          </cell>
        </row>
      </sheetData>
      <sheetData sheetId="3529">
        <row r="52">
          <cell r="B52" t="str">
            <v>Main Panel</v>
          </cell>
        </row>
      </sheetData>
      <sheetData sheetId="3530">
        <row r="52">
          <cell r="B52" t="str">
            <v>Main Panel</v>
          </cell>
        </row>
      </sheetData>
      <sheetData sheetId="3531">
        <row r="52">
          <cell r="B52" t="str">
            <v>Main Panel</v>
          </cell>
        </row>
      </sheetData>
      <sheetData sheetId="3532">
        <row r="52">
          <cell r="B52" t="str">
            <v>Main Panel</v>
          </cell>
        </row>
      </sheetData>
      <sheetData sheetId="3533">
        <row r="52">
          <cell r="B52" t="str">
            <v>Main Panel</v>
          </cell>
        </row>
      </sheetData>
      <sheetData sheetId="3534">
        <row r="52">
          <cell r="B52" t="str">
            <v>Main Panel</v>
          </cell>
        </row>
      </sheetData>
      <sheetData sheetId="3535">
        <row r="52">
          <cell r="B52" t="str">
            <v>Main Panel</v>
          </cell>
        </row>
      </sheetData>
      <sheetData sheetId="3536">
        <row r="52">
          <cell r="B52" t="str">
            <v>Main Panel</v>
          </cell>
        </row>
      </sheetData>
      <sheetData sheetId="3537">
        <row r="52">
          <cell r="B52" t="str">
            <v>Main Panel</v>
          </cell>
        </row>
      </sheetData>
      <sheetData sheetId="3538">
        <row r="52">
          <cell r="B52" t="str">
            <v>Main Panel</v>
          </cell>
        </row>
      </sheetData>
      <sheetData sheetId="3539">
        <row r="52">
          <cell r="B52" t="str">
            <v>Main Panel</v>
          </cell>
        </row>
      </sheetData>
      <sheetData sheetId="3540">
        <row r="52">
          <cell r="B52" t="str">
            <v>Main Panel</v>
          </cell>
        </row>
      </sheetData>
      <sheetData sheetId="3541">
        <row r="52">
          <cell r="B52" t="str">
            <v>Main Panel</v>
          </cell>
        </row>
      </sheetData>
      <sheetData sheetId="3542">
        <row r="52">
          <cell r="B52" t="str">
            <v>Main Panel</v>
          </cell>
        </row>
      </sheetData>
      <sheetData sheetId="3543">
        <row r="52">
          <cell r="B52" t="str">
            <v>Main Panel</v>
          </cell>
        </row>
      </sheetData>
      <sheetData sheetId="3544">
        <row r="52">
          <cell r="B52" t="str">
            <v>Main Panel</v>
          </cell>
        </row>
      </sheetData>
      <sheetData sheetId="3545">
        <row r="52">
          <cell r="B52" t="str">
            <v>Main Panel</v>
          </cell>
        </row>
      </sheetData>
      <sheetData sheetId="3546">
        <row r="52">
          <cell r="B52" t="str">
            <v>Main Panel</v>
          </cell>
        </row>
      </sheetData>
      <sheetData sheetId="3547">
        <row r="52">
          <cell r="B52" t="str">
            <v>Main Panel</v>
          </cell>
        </row>
      </sheetData>
      <sheetData sheetId="3548">
        <row r="52">
          <cell r="B52" t="str">
            <v>Main Panel</v>
          </cell>
        </row>
      </sheetData>
      <sheetData sheetId="3549">
        <row r="52">
          <cell r="B52" t="str">
            <v>Main Panel</v>
          </cell>
        </row>
      </sheetData>
      <sheetData sheetId="3550">
        <row r="52">
          <cell r="B52" t="str">
            <v>Main Panel</v>
          </cell>
        </row>
      </sheetData>
      <sheetData sheetId="3551">
        <row r="52">
          <cell r="B52" t="str">
            <v>Main Panel</v>
          </cell>
        </row>
      </sheetData>
      <sheetData sheetId="3552">
        <row r="52">
          <cell r="B52" t="str">
            <v>Main Panel</v>
          </cell>
        </row>
      </sheetData>
      <sheetData sheetId="3553">
        <row r="52">
          <cell r="B52" t="str">
            <v>Main Panel</v>
          </cell>
        </row>
      </sheetData>
      <sheetData sheetId="3554">
        <row r="52">
          <cell r="B52" t="str">
            <v>Main Panel</v>
          </cell>
        </row>
      </sheetData>
      <sheetData sheetId="3555">
        <row r="52">
          <cell r="B52" t="str">
            <v>Main Panel</v>
          </cell>
        </row>
      </sheetData>
      <sheetData sheetId="3556">
        <row r="52">
          <cell r="B52" t="str">
            <v>Main Panel</v>
          </cell>
        </row>
      </sheetData>
      <sheetData sheetId="3557">
        <row r="52">
          <cell r="B52" t="str">
            <v>Main Panel</v>
          </cell>
        </row>
      </sheetData>
      <sheetData sheetId="3558">
        <row r="52">
          <cell r="B52" t="str">
            <v>Main Panel</v>
          </cell>
        </row>
      </sheetData>
      <sheetData sheetId="3559">
        <row r="52">
          <cell r="B52" t="str">
            <v>Main Panel</v>
          </cell>
        </row>
      </sheetData>
      <sheetData sheetId="3560">
        <row r="52">
          <cell r="B52" t="str">
            <v>Main Panel</v>
          </cell>
        </row>
      </sheetData>
      <sheetData sheetId="3561">
        <row r="52">
          <cell r="B52" t="str">
            <v>Main Panel</v>
          </cell>
        </row>
      </sheetData>
      <sheetData sheetId="3562">
        <row r="52">
          <cell r="B52" t="str">
            <v>Main Panel</v>
          </cell>
        </row>
      </sheetData>
      <sheetData sheetId="3563">
        <row r="52">
          <cell r="B52" t="str">
            <v>Main Panel</v>
          </cell>
        </row>
      </sheetData>
      <sheetData sheetId="3564">
        <row r="52">
          <cell r="B52" t="str">
            <v>Main Panel</v>
          </cell>
        </row>
      </sheetData>
      <sheetData sheetId="3565">
        <row r="52">
          <cell r="B52" t="str">
            <v>Main Panel</v>
          </cell>
        </row>
      </sheetData>
      <sheetData sheetId="3566">
        <row r="52">
          <cell r="B52" t="str">
            <v>Main Panel</v>
          </cell>
        </row>
      </sheetData>
      <sheetData sheetId="3567">
        <row r="52">
          <cell r="B52" t="str">
            <v>Main Panel</v>
          </cell>
        </row>
      </sheetData>
      <sheetData sheetId="3568">
        <row r="52">
          <cell r="B52" t="str">
            <v>Main Panel</v>
          </cell>
        </row>
      </sheetData>
      <sheetData sheetId="3569" refreshError="1"/>
      <sheetData sheetId="3570" refreshError="1"/>
      <sheetData sheetId="3571" refreshError="1"/>
      <sheetData sheetId="3572" refreshError="1"/>
      <sheetData sheetId="3573" refreshError="1"/>
      <sheetData sheetId="3574" refreshError="1"/>
      <sheetData sheetId="3575" refreshError="1"/>
      <sheetData sheetId="3576" refreshError="1"/>
      <sheetData sheetId="3577" refreshError="1"/>
      <sheetData sheetId="3578" refreshError="1"/>
      <sheetData sheetId="3579" refreshError="1"/>
      <sheetData sheetId="3580" refreshError="1"/>
      <sheetData sheetId="3581" refreshError="1"/>
      <sheetData sheetId="3582" refreshError="1"/>
      <sheetData sheetId="3583" refreshError="1"/>
      <sheetData sheetId="3584" refreshError="1"/>
      <sheetData sheetId="3585" refreshError="1"/>
      <sheetData sheetId="3586" refreshError="1"/>
      <sheetData sheetId="3587" refreshError="1"/>
      <sheetData sheetId="3588" refreshError="1"/>
      <sheetData sheetId="3589" refreshError="1"/>
      <sheetData sheetId="3590" refreshError="1"/>
      <sheetData sheetId="3591" refreshError="1"/>
      <sheetData sheetId="3592" refreshError="1"/>
      <sheetData sheetId="3593" refreshError="1"/>
      <sheetData sheetId="3594" refreshError="1"/>
      <sheetData sheetId="3595" refreshError="1"/>
      <sheetData sheetId="3596" refreshError="1"/>
      <sheetData sheetId="3597" refreshError="1"/>
      <sheetData sheetId="3598" refreshError="1"/>
      <sheetData sheetId="3599" refreshError="1"/>
      <sheetData sheetId="3600" refreshError="1"/>
      <sheetData sheetId="3601" refreshError="1"/>
      <sheetData sheetId="3602" refreshError="1"/>
      <sheetData sheetId="3603" refreshError="1"/>
      <sheetData sheetId="3604" refreshError="1"/>
      <sheetData sheetId="3605" refreshError="1"/>
      <sheetData sheetId="3606" refreshError="1"/>
      <sheetData sheetId="3607" refreshError="1"/>
      <sheetData sheetId="3608" refreshError="1"/>
      <sheetData sheetId="3609" refreshError="1"/>
      <sheetData sheetId="3610" refreshError="1"/>
      <sheetData sheetId="3611" refreshError="1"/>
      <sheetData sheetId="3612" refreshError="1"/>
      <sheetData sheetId="3613" refreshError="1"/>
      <sheetData sheetId="3614">
        <row r="52">
          <cell r="B52" t="str">
            <v>Main Panel</v>
          </cell>
        </row>
      </sheetData>
      <sheetData sheetId="3615">
        <row r="52">
          <cell r="B52" t="str">
            <v>Main Panel</v>
          </cell>
        </row>
      </sheetData>
      <sheetData sheetId="3616">
        <row r="52">
          <cell r="B52" t="str">
            <v>Main Panel</v>
          </cell>
        </row>
      </sheetData>
      <sheetData sheetId="3617">
        <row r="52">
          <cell r="B52" t="str">
            <v>Main Panel</v>
          </cell>
        </row>
      </sheetData>
      <sheetData sheetId="3618">
        <row r="52">
          <cell r="B52" t="str">
            <v>Main Panel</v>
          </cell>
        </row>
      </sheetData>
      <sheetData sheetId="3619">
        <row r="52">
          <cell r="B52" t="str">
            <v>Main Panel</v>
          </cell>
        </row>
      </sheetData>
      <sheetData sheetId="3620">
        <row r="52">
          <cell r="B52" t="str">
            <v>Main Panel</v>
          </cell>
        </row>
      </sheetData>
      <sheetData sheetId="3621">
        <row r="52">
          <cell r="B52" t="str">
            <v>Main Panel</v>
          </cell>
        </row>
      </sheetData>
      <sheetData sheetId="3622">
        <row r="52">
          <cell r="B52" t="str">
            <v>Main Panel</v>
          </cell>
        </row>
      </sheetData>
      <sheetData sheetId="3623">
        <row r="52">
          <cell r="B52" t="str">
            <v>Main Panel</v>
          </cell>
        </row>
      </sheetData>
      <sheetData sheetId="3624">
        <row r="52">
          <cell r="B52" t="str">
            <v>Main Panel</v>
          </cell>
        </row>
      </sheetData>
      <sheetData sheetId="3625">
        <row r="52">
          <cell r="B52" t="str">
            <v>Main Panel</v>
          </cell>
        </row>
      </sheetData>
      <sheetData sheetId="3626">
        <row r="52">
          <cell r="B52" t="str">
            <v>Main Panel</v>
          </cell>
        </row>
      </sheetData>
      <sheetData sheetId="3627">
        <row r="52">
          <cell r="B52" t="str">
            <v>Main Panel</v>
          </cell>
        </row>
      </sheetData>
      <sheetData sheetId="3628">
        <row r="52">
          <cell r="B52" t="str">
            <v>Main Panel</v>
          </cell>
        </row>
      </sheetData>
      <sheetData sheetId="3629">
        <row r="52">
          <cell r="B52" t="str">
            <v>Main Panel</v>
          </cell>
        </row>
      </sheetData>
      <sheetData sheetId="3630">
        <row r="52">
          <cell r="B52" t="str">
            <v>Main Panel</v>
          </cell>
        </row>
      </sheetData>
      <sheetData sheetId="3631">
        <row r="52">
          <cell r="B52" t="str">
            <v>Main Panel</v>
          </cell>
        </row>
      </sheetData>
      <sheetData sheetId="3632">
        <row r="52">
          <cell r="B52" t="str">
            <v>Main Panel</v>
          </cell>
        </row>
      </sheetData>
      <sheetData sheetId="3633">
        <row r="52">
          <cell r="B52" t="str">
            <v>Main Panel</v>
          </cell>
        </row>
      </sheetData>
      <sheetData sheetId="3634">
        <row r="52">
          <cell r="B52" t="str">
            <v>Main Panel</v>
          </cell>
        </row>
      </sheetData>
      <sheetData sheetId="3635">
        <row r="52">
          <cell r="B52" t="str">
            <v>Main Panel</v>
          </cell>
        </row>
      </sheetData>
      <sheetData sheetId="3636">
        <row r="52">
          <cell r="B52" t="str">
            <v>Main Panel</v>
          </cell>
        </row>
      </sheetData>
      <sheetData sheetId="3637">
        <row r="52">
          <cell r="B52" t="str">
            <v>Main Panel</v>
          </cell>
        </row>
      </sheetData>
      <sheetData sheetId="3638">
        <row r="52">
          <cell r="B52" t="str">
            <v>Main Panel</v>
          </cell>
        </row>
      </sheetData>
      <sheetData sheetId="3639">
        <row r="52">
          <cell r="B52" t="str">
            <v>Main Panel</v>
          </cell>
        </row>
      </sheetData>
      <sheetData sheetId="3640">
        <row r="52">
          <cell r="B52" t="str">
            <v>Main Panel</v>
          </cell>
        </row>
      </sheetData>
      <sheetData sheetId="3641">
        <row r="52">
          <cell r="B52" t="str">
            <v>Main Panel</v>
          </cell>
        </row>
      </sheetData>
      <sheetData sheetId="3642">
        <row r="52">
          <cell r="B52" t="str">
            <v>Main Panel</v>
          </cell>
        </row>
      </sheetData>
      <sheetData sheetId="3643">
        <row r="52">
          <cell r="B52" t="str">
            <v>Main Panel</v>
          </cell>
        </row>
      </sheetData>
      <sheetData sheetId="3644">
        <row r="52">
          <cell r="B52" t="str">
            <v>Main Panel</v>
          </cell>
        </row>
      </sheetData>
      <sheetData sheetId="3645">
        <row r="52">
          <cell r="B52" t="str">
            <v>Main Panel</v>
          </cell>
        </row>
      </sheetData>
      <sheetData sheetId="3646">
        <row r="52">
          <cell r="B52" t="str">
            <v>Main Panel</v>
          </cell>
        </row>
      </sheetData>
      <sheetData sheetId="3647">
        <row r="52">
          <cell r="B52" t="str">
            <v>Main Panel</v>
          </cell>
        </row>
      </sheetData>
      <sheetData sheetId="3648">
        <row r="52">
          <cell r="B52" t="str">
            <v>Main Panel</v>
          </cell>
        </row>
      </sheetData>
      <sheetData sheetId="3649">
        <row r="52">
          <cell r="B52" t="str">
            <v>Main Panel</v>
          </cell>
        </row>
      </sheetData>
      <sheetData sheetId="3650">
        <row r="52">
          <cell r="B52" t="str">
            <v>Main Panel</v>
          </cell>
        </row>
      </sheetData>
      <sheetData sheetId="3651">
        <row r="52">
          <cell r="B52" t="str">
            <v>Main Panel</v>
          </cell>
        </row>
      </sheetData>
      <sheetData sheetId="3652">
        <row r="52">
          <cell r="B52" t="str">
            <v>Main Panel</v>
          </cell>
        </row>
      </sheetData>
      <sheetData sheetId="3653">
        <row r="52">
          <cell r="B52" t="str">
            <v>Main Panel</v>
          </cell>
        </row>
      </sheetData>
      <sheetData sheetId="3654">
        <row r="52">
          <cell r="B52" t="str">
            <v>Main Panel</v>
          </cell>
        </row>
      </sheetData>
      <sheetData sheetId="3655">
        <row r="52">
          <cell r="B52" t="str">
            <v>Main Panel</v>
          </cell>
        </row>
      </sheetData>
      <sheetData sheetId="3656">
        <row r="52">
          <cell r="B52" t="str">
            <v>Main Panel</v>
          </cell>
        </row>
      </sheetData>
      <sheetData sheetId="3657">
        <row r="52">
          <cell r="B52" t="str">
            <v>Main Panel</v>
          </cell>
        </row>
      </sheetData>
      <sheetData sheetId="3658">
        <row r="52">
          <cell r="B52" t="str">
            <v>Main Panel</v>
          </cell>
        </row>
      </sheetData>
      <sheetData sheetId="3659">
        <row r="52">
          <cell r="B52" t="str">
            <v>Main Panel</v>
          </cell>
        </row>
      </sheetData>
      <sheetData sheetId="3660">
        <row r="52">
          <cell r="B52" t="str">
            <v>Main Panel</v>
          </cell>
        </row>
      </sheetData>
      <sheetData sheetId="3661">
        <row r="52">
          <cell r="B52" t="str">
            <v>Main Panel</v>
          </cell>
        </row>
      </sheetData>
      <sheetData sheetId="3662">
        <row r="52">
          <cell r="B52" t="str">
            <v>Main Panel</v>
          </cell>
        </row>
      </sheetData>
      <sheetData sheetId="3663">
        <row r="52">
          <cell r="B52" t="str">
            <v>Main Panel</v>
          </cell>
        </row>
      </sheetData>
      <sheetData sheetId="3664">
        <row r="52">
          <cell r="B52" t="str">
            <v>Main Panel</v>
          </cell>
        </row>
      </sheetData>
      <sheetData sheetId="3665">
        <row r="52">
          <cell r="B52" t="str">
            <v>Main Panel</v>
          </cell>
        </row>
      </sheetData>
      <sheetData sheetId="3666">
        <row r="52">
          <cell r="B52" t="str">
            <v>Main Panel</v>
          </cell>
        </row>
      </sheetData>
      <sheetData sheetId="3667">
        <row r="52">
          <cell r="B52" t="str">
            <v>Main Panel</v>
          </cell>
        </row>
      </sheetData>
      <sheetData sheetId="3668">
        <row r="52">
          <cell r="B52" t="str">
            <v>Main Panel</v>
          </cell>
        </row>
      </sheetData>
      <sheetData sheetId="3669">
        <row r="52">
          <cell r="B52" t="str">
            <v>Main Panel</v>
          </cell>
        </row>
      </sheetData>
      <sheetData sheetId="3670">
        <row r="52">
          <cell r="B52" t="str">
            <v>Main Panel</v>
          </cell>
        </row>
      </sheetData>
      <sheetData sheetId="3671">
        <row r="52">
          <cell r="B52" t="str">
            <v>Main Panel</v>
          </cell>
        </row>
      </sheetData>
      <sheetData sheetId="3672">
        <row r="52">
          <cell r="B52" t="str">
            <v>Main Panel</v>
          </cell>
        </row>
      </sheetData>
      <sheetData sheetId="3673">
        <row r="52">
          <cell r="B52" t="str">
            <v>Main Panel</v>
          </cell>
        </row>
      </sheetData>
      <sheetData sheetId="3674">
        <row r="52">
          <cell r="B52" t="str">
            <v>Main Panel</v>
          </cell>
        </row>
      </sheetData>
      <sheetData sheetId="3675">
        <row r="52">
          <cell r="B52" t="str">
            <v>Main Panel</v>
          </cell>
        </row>
      </sheetData>
      <sheetData sheetId="3676">
        <row r="52">
          <cell r="B52" t="str">
            <v>Main Panel</v>
          </cell>
        </row>
      </sheetData>
      <sheetData sheetId="3677">
        <row r="52">
          <cell r="B52" t="str">
            <v>Main Panel</v>
          </cell>
        </row>
      </sheetData>
      <sheetData sheetId="3678">
        <row r="52">
          <cell r="B52" t="str">
            <v>Main Panel</v>
          </cell>
        </row>
      </sheetData>
      <sheetData sheetId="3679">
        <row r="52">
          <cell r="B52" t="str">
            <v>Main Panel</v>
          </cell>
        </row>
      </sheetData>
      <sheetData sheetId="3680">
        <row r="52">
          <cell r="B52" t="str">
            <v>Main Panel</v>
          </cell>
        </row>
      </sheetData>
      <sheetData sheetId="3681">
        <row r="52">
          <cell r="B52" t="str">
            <v>Main Panel</v>
          </cell>
        </row>
      </sheetData>
      <sheetData sheetId="3682">
        <row r="52">
          <cell r="B52" t="str">
            <v>Main Panel</v>
          </cell>
        </row>
      </sheetData>
      <sheetData sheetId="3683">
        <row r="52">
          <cell r="B52" t="str">
            <v>Main Panel</v>
          </cell>
        </row>
      </sheetData>
      <sheetData sheetId="3684" refreshError="1"/>
      <sheetData sheetId="3685" refreshError="1"/>
      <sheetData sheetId="3686" refreshError="1"/>
      <sheetData sheetId="3687" refreshError="1"/>
      <sheetData sheetId="3688" refreshError="1"/>
      <sheetData sheetId="3689" refreshError="1"/>
      <sheetData sheetId="3690" refreshError="1"/>
      <sheetData sheetId="3691" refreshError="1"/>
      <sheetData sheetId="3692" refreshError="1"/>
      <sheetData sheetId="3693" refreshError="1"/>
      <sheetData sheetId="3694" refreshError="1"/>
      <sheetData sheetId="3695" refreshError="1"/>
      <sheetData sheetId="3696">
        <row r="52">
          <cell r="B52" t="str">
            <v>Main Panel</v>
          </cell>
        </row>
      </sheetData>
      <sheetData sheetId="3697" refreshError="1"/>
      <sheetData sheetId="3698" refreshError="1"/>
      <sheetData sheetId="3699" refreshError="1"/>
      <sheetData sheetId="3700">
        <row r="52">
          <cell r="B52" t="str">
            <v>Main Panel</v>
          </cell>
        </row>
      </sheetData>
      <sheetData sheetId="3701" refreshError="1"/>
      <sheetData sheetId="3702" refreshError="1"/>
      <sheetData sheetId="3703" refreshError="1"/>
      <sheetData sheetId="3704" refreshError="1"/>
      <sheetData sheetId="3705" refreshError="1"/>
      <sheetData sheetId="3706" refreshError="1"/>
      <sheetData sheetId="3707" refreshError="1"/>
      <sheetData sheetId="3708" refreshError="1"/>
      <sheetData sheetId="3709" refreshError="1"/>
      <sheetData sheetId="3710" refreshError="1"/>
      <sheetData sheetId="3711" refreshError="1"/>
      <sheetData sheetId="3712" refreshError="1"/>
      <sheetData sheetId="3713" refreshError="1"/>
      <sheetData sheetId="3714" refreshError="1"/>
      <sheetData sheetId="3715" refreshError="1"/>
      <sheetData sheetId="3716" refreshError="1"/>
      <sheetData sheetId="3717">
        <row r="52">
          <cell r="B52" t="str">
            <v>Main Panel</v>
          </cell>
        </row>
      </sheetData>
      <sheetData sheetId="3718" refreshError="1"/>
      <sheetData sheetId="3719" refreshError="1"/>
      <sheetData sheetId="3720" refreshError="1"/>
      <sheetData sheetId="3721" refreshError="1"/>
      <sheetData sheetId="3722" refreshError="1"/>
      <sheetData sheetId="3723" refreshError="1"/>
      <sheetData sheetId="3724" refreshError="1"/>
      <sheetData sheetId="3725" refreshError="1"/>
      <sheetData sheetId="3726" refreshError="1"/>
      <sheetData sheetId="3727" refreshError="1"/>
      <sheetData sheetId="3728" refreshError="1"/>
      <sheetData sheetId="3729">
        <row r="52">
          <cell r="B52" t="str">
            <v>Main Panel</v>
          </cell>
        </row>
      </sheetData>
      <sheetData sheetId="3730">
        <row r="52">
          <cell r="B52" t="str">
            <v>Main Panel</v>
          </cell>
        </row>
      </sheetData>
      <sheetData sheetId="3731">
        <row r="52">
          <cell r="B52" t="str">
            <v>Main Panel</v>
          </cell>
        </row>
      </sheetData>
      <sheetData sheetId="3732">
        <row r="52">
          <cell r="B52" t="str">
            <v>Main Panel</v>
          </cell>
        </row>
      </sheetData>
      <sheetData sheetId="3733">
        <row r="52">
          <cell r="B52" t="str">
            <v>Main Panel</v>
          </cell>
        </row>
      </sheetData>
      <sheetData sheetId="3734" refreshError="1"/>
      <sheetData sheetId="3735" refreshError="1"/>
      <sheetData sheetId="3736" refreshError="1"/>
      <sheetData sheetId="3737" refreshError="1"/>
      <sheetData sheetId="3738" refreshError="1"/>
      <sheetData sheetId="3739" refreshError="1"/>
      <sheetData sheetId="3740" refreshError="1"/>
      <sheetData sheetId="3741" refreshError="1"/>
      <sheetData sheetId="3742" refreshError="1"/>
      <sheetData sheetId="3743" refreshError="1"/>
      <sheetData sheetId="3744" refreshError="1"/>
      <sheetData sheetId="3745" refreshError="1"/>
      <sheetData sheetId="3746" refreshError="1"/>
      <sheetData sheetId="3747" refreshError="1"/>
      <sheetData sheetId="3748" refreshError="1"/>
      <sheetData sheetId="3749" refreshError="1"/>
      <sheetData sheetId="3750" refreshError="1"/>
      <sheetData sheetId="3751" refreshError="1"/>
      <sheetData sheetId="3752" refreshError="1"/>
      <sheetData sheetId="3753" refreshError="1"/>
      <sheetData sheetId="3754" refreshError="1"/>
      <sheetData sheetId="3755" refreshError="1"/>
      <sheetData sheetId="3756" refreshError="1"/>
      <sheetData sheetId="3757" refreshError="1"/>
      <sheetData sheetId="3758" refreshError="1"/>
      <sheetData sheetId="3759" refreshError="1"/>
      <sheetData sheetId="3760" refreshError="1"/>
      <sheetData sheetId="3761" refreshError="1"/>
      <sheetData sheetId="3762" refreshError="1"/>
      <sheetData sheetId="3763">
        <row r="52">
          <cell r="B52" t="str">
            <v>Main Panel</v>
          </cell>
        </row>
      </sheetData>
      <sheetData sheetId="3764">
        <row r="52">
          <cell r="B52" t="str">
            <v>Main Panel</v>
          </cell>
        </row>
      </sheetData>
      <sheetData sheetId="3765">
        <row r="52">
          <cell r="B52" t="str">
            <v>Main Panel</v>
          </cell>
        </row>
      </sheetData>
      <sheetData sheetId="3766">
        <row r="52">
          <cell r="B52" t="str">
            <v>Main Panel</v>
          </cell>
        </row>
      </sheetData>
      <sheetData sheetId="3767">
        <row r="52">
          <cell r="B52" t="str">
            <v>Main Panel</v>
          </cell>
        </row>
      </sheetData>
      <sheetData sheetId="3768">
        <row r="52">
          <cell r="B52" t="str">
            <v>Main Panel</v>
          </cell>
        </row>
      </sheetData>
      <sheetData sheetId="3769">
        <row r="52">
          <cell r="B52" t="str">
            <v>Main Panel</v>
          </cell>
        </row>
      </sheetData>
      <sheetData sheetId="3770">
        <row r="52">
          <cell r="B52" t="str">
            <v>Main Panel</v>
          </cell>
        </row>
      </sheetData>
      <sheetData sheetId="3771">
        <row r="52">
          <cell r="B52" t="str">
            <v>Main Panel</v>
          </cell>
        </row>
      </sheetData>
      <sheetData sheetId="3772">
        <row r="52">
          <cell r="B52" t="str">
            <v>Main Panel</v>
          </cell>
        </row>
      </sheetData>
      <sheetData sheetId="3773">
        <row r="52">
          <cell r="B52" t="str">
            <v>Main Panel</v>
          </cell>
        </row>
      </sheetData>
      <sheetData sheetId="3774">
        <row r="52">
          <cell r="B52" t="str">
            <v>Main Panel</v>
          </cell>
        </row>
      </sheetData>
      <sheetData sheetId="3775">
        <row r="52">
          <cell r="B52" t="str">
            <v>Main Panel</v>
          </cell>
        </row>
      </sheetData>
      <sheetData sheetId="3776">
        <row r="52">
          <cell r="B52" t="str">
            <v>Main Panel</v>
          </cell>
        </row>
      </sheetData>
      <sheetData sheetId="3777">
        <row r="52">
          <cell r="B52" t="str">
            <v>Main Panel</v>
          </cell>
        </row>
      </sheetData>
      <sheetData sheetId="3778">
        <row r="52">
          <cell r="B52" t="str">
            <v>Main Panel</v>
          </cell>
        </row>
      </sheetData>
      <sheetData sheetId="3779">
        <row r="52">
          <cell r="B52" t="str">
            <v>Main Panel</v>
          </cell>
        </row>
      </sheetData>
      <sheetData sheetId="3780">
        <row r="52">
          <cell r="B52" t="str">
            <v>Main Panel</v>
          </cell>
        </row>
      </sheetData>
      <sheetData sheetId="3781">
        <row r="52">
          <cell r="B52" t="str">
            <v>Main Panel</v>
          </cell>
        </row>
      </sheetData>
      <sheetData sheetId="3782">
        <row r="52">
          <cell r="B52" t="str">
            <v>Main Panel</v>
          </cell>
        </row>
      </sheetData>
      <sheetData sheetId="3783">
        <row r="52">
          <cell r="B52" t="str">
            <v>Main Panel</v>
          </cell>
        </row>
      </sheetData>
      <sheetData sheetId="3784">
        <row r="52">
          <cell r="B52" t="str">
            <v>Main Panel</v>
          </cell>
        </row>
      </sheetData>
      <sheetData sheetId="3785">
        <row r="52">
          <cell r="B52" t="str">
            <v>Main Panel</v>
          </cell>
        </row>
      </sheetData>
      <sheetData sheetId="3786">
        <row r="52">
          <cell r="B52" t="str">
            <v>Main Panel</v>
          </cell>
        </row>
      </sheetData>
      <sheetData sheetId="3787">
        <row r="52">
          <cell r="B52" t="str">
            <v>Main Panel</v>
          </cell>
        </row>
      </sheetData>
      <sheetData sheetId="3788">
        <row r="52">
          <cell r="B52" t="str">
            <v>Main Panel</v>
          </cell>
        </row>
      </sheetData>
      <sheetData sheetId="3789">
        <row r="52">
          <cell r="B52" t="str">
            <v>Main Panel</v>
          </cell>
        </row>
      </sheetData>
      <sheetData sheetId="3790">
        <row r="52">
          <cell r="B52" t="str">
            <v>Main Panel</v>
          </cell>
        </row>
      </sheetData>
      <sheetData sheetId="3791">
        <row r="52">
          <cell r="B52" t="str">
            <v>Main Panel</v>
          </cell>
        </row>
      </sheetData>
      <sheetData sheetId="3792">
        <row r="52">
          <cell r="B52" t="str">
            <v>Main Panel</v>
          </cell>
        </row>
      </sheetData>
      <sheetData sheetId="3793">
        <row r="52">
          <cell r="B52" t="str">
            <v>Main Panel</v>
          </cell>
        </row>
      </sheetData>
      <sheetData sheetId="3794">
        <row r="52">
          <cell r="B52" t="str">
            <v>Main Panel</v>
          </cell>
        </row>
      </sheetData>
      <sheetData sheetId="3795">
        <row r="52">
          <cell r="B52" t="str">
            <v>Main Panel</v>
          </cell>
        </row>
      </sheetData>
      <sheetData sheetId="3796">
        <row r="52">
          <cell r="B52" t="str">
            <v>Main Panel</v>
          </cell>
        </row>
      </sheetData>
      <sheetData sheetId="3797">
        <row r="52">
          <cell r="B52" t="str">
            <v>Main Panel</v>
          </cell>
        </row>
      </sheetData>
      <sheetData sheetId="3798">
        <row r="52">
          <cell r="B52" t="str">
            <v>Main Panel</v>
          </cell>
        </row>
      </sheetData>
      <sheetData sheetId="3799">
        <row r="52">
          <cell r="B52" t="str">
            <v>Main Panel</v>
          </cell>
        </row>
      </sheetData>
      <sheetData sheetId="3800">
        <row r="52">
          <cell r="B52" t="str">
            <v>Main Panel</v>
          </cell>
        </row>
      </sheetData>
      <sheetData sheetId="3801">
        <row r="52">
          <cell r="B52" t="str">
            <v>Main Panel</v>
          </cell>
        </row>
      </sheetData>
      <sheetData sheetId="3802">
        <row r="52">
          <cell r="B52" t="str">
            <v>Main Panel</v>
          </cell>
        </row>
      </sheetData>
      <sheetData sheetId="3803">
        <row r="52">
          <cell r="B52" t="str">
            <v>Main Panel</v>
          </cell>
        </row>
      </sheetData>
      <sheetData sheetId="3804">
        <row r="52">
          <cell r="B52" t="str">
            <v>Main Panel</v>
          </cell>
        </row>
      </sheetData>
      <sheetData sheetId="3805">
        <row r="52">
          <cell r="B52" t="str">
            <v>Main Panel</v>
          </cell>
        </row>
      </sheetData>
      <sheetData sheetId="3806">
        <row r="52">
          <cell r="B52" t="str">
            <v>Main Panel</v>
          </cell>
        </row>
      </sheetData>
      <sheetData sheetId="3807">
        <row r="52">
          <cell r="B52" t="str">
            <v>Main Panel</v>
          </cell>
        </row>
      </sheetData>
      <sheetData sheetId="3808">
        <row r="52">
          <cell r="B52" t="str">
            <v>Main Panel</v>
          </cell>
        </row>
      </sheetData>
      <sheetData sheetId="3809">
        <row r="52">
          <cell r="B52" t="str">
            <v>Main Panel</v>
          </cell>
        </row>
      </sheetData>
      <sheetData sheetId="3810">
        <row r="52">
          <cell r="B52" t="str">
            <v>Main Panel</v>
          </cell>
        </row>
      </sheetData>
      <sheetData sheetId="3811">
        <row r="52">
          <cell r="B52" t="str">
            <v>Main Panel</v>
          </cell>
        </row>
      </sheetData>
      <sheetData sheetId="3812">
        <row r="52">
          <cell r="B52" t="str">
            <v>Main Panel</v>
          </cell>
        </row>
      </sheetData>
      <sheetData sheetId="3813">
        <row r="52">
          <cell r="B52" t="str">
            <v>Main Panel</v>
          </cell>
        </row>
      </sheetData>
      <sheetData sheetId="3814">
        <row r="52">
          <cell r="B52" t="str">
            <v>Main Panel</v>
          </cell>
        </row>
      </sheetData>
      <sheetData sheetId="3815">
        <row r="52">
          <cell r="B52" t="str">
            <v>Main Panel</v>
          </cell>
        </row>
      </sheetData>
      <sheetData sheetId="3816">
        <row r="52">
          <cell r="B52" t="str">
            <v>Main Panel</v>
          </cell>
        </row>
      </sheetData>
      <sheetData sheetId="3817">
        <row r="52">
          <cell r="B52" t="str">
            <v>Main Panel</v>
          </cell>
        </row>
      </sheetData>
      <sheetData sheetId="3818">
        <row r="52">
          <cell r="B52" t="str">
            <v>Main Panel</v>
          </cell>
        </row>
      </sheetData>
      <sheetData sheetId="3819">
        <row r="52">
          <cell r="B52" t="str">
            <v>Main Panel</v>
          </cell>
        </row>
      </sheetData>
      <sheetData sheetId="3820">
        <row r="52">
          <cell r="B52" t="str">
            <v>Main Panel</v>
          </cell>
        </row>
      </sheetData>
      <sheetData sheetId="3821">
        <row r="52">
          <cell r="B52" t="str">
            <v>Main Panel</v>
          </cell>
        </row>
      </sheetData>
      <sheetData sheetId="3822">
        <row r="52">
          <cell r="B52" t="str">
            <v>Main Panel</v>
          </cell>
        </row>
      </sheetData>
      <sheetData sheetId="3823">
        <row r="52">
          <cell r="B52" t="str">
            <v>Main Panel</v>
          </cell>
        </row>
      </sheetData>
      <sheetData sheetId="3824">
        <row r="52">
          <cell r="B52" t="str">
            <v>Main Panel</v>
          </cell>
        </row>
      </sheetData>
      <sheetData sheetId="3825">
        <row r="52">
          <cell r="B52" t="str">
            <v>Main Panel</v>
          </cell>
        </row>
      </sheetData>
      <sheetData sheetId="3826">
        <row r="52">
          <cell r="B52" t="str">
            <v>Main Panel</v>
          </cell>
        </row>
      </sheetData>
      <sheetData sheetId="3827">
        <row r="52">
          <cell r="B52" t="str">
            <v>Main Panel</v>
          </cell>
        </row>
      </sheetData>
      <sheetData sheetId="3828">
        <row r="52">
          <cell r="B52" t="str">
            <v>Main Panel</v>
          </cell>
        </row>
      </sheetData>
      <sheetData sheetId="3829">
        <row r="52">
          <cell r="B52" t="str">
            <v>Main Panel</v>
          </cell>
        </row>
      </sheetData>
      <sheetData sheetId="3830">
        <row r="52">
          <cell r="B52" t="str">
            <v>Main Panel</v>
          </cell>
        </row>
      </sheetData>
      <sheetData sheetId="3831">
        <row r="52">
          <cell r="B52" t="str">
            <v>Main Panel</v>
          </cell>
        </row>
      </sheetData>
      <sheetData sheetId="3832">
        <row r="52">
          <cell r="B52" t="str">
            <v>Main Panel</v>
          </cell>
        </row>
      </sheetData>
      <sheetData sheetId="3833">
        <row r="52">
          <cell r="B52" t="str">
            <v>Main Panel</v>
          </cell>
        </row>
      </sheetData>
      <sheetData sheetId="3834">
        <row r="52">
          <cell r="B52" t="str">
            <v>Main Panel</v>
          </cell>
        </row>
      </sheetData>
      <sheetData sheetId="3835">
        <row r="52">
          <cell r="B52" t="str">
            <v>Main Panel</v>
          </cell>
        </row>
      </sheetData>
      <sheetData sheetId="3836">
        <row r="52">
          <cell r="B52" t="str">
            <v>Main Panel</v>
          </cell>
        </row>
      </sheetData>
      <sheetData sheetId="3837">
        <row r="52">
          <cell r="B52" t="str">
            <v>Main Panel</v>
          </cell>
        </row>
      </sheetData>
      <sheetData sheetId="3838">
        <row r="52">
          <cell r="B52" t="str">
            <v>Main Panel</v>
          </cell>
        </row>
      </sheetData>
      <sheetData sheetId="3839">
        <row r="52">
          <cell r="B52" t="str">
            <v>Main Panel</v>
          </cell>
        </row>
      </sheetData>
      <sheetData sheetId="3840">
        <row r="52">
          <cell r="B52" t="str">
            <v>Main Panel</v>
          </cell>
        </row>
      </sheetData>
      <sheetData sheetId="3841">
        <row r="52">
          <cell r="B52" t="str">
            <v>Main Panel</v>
          </cell>
        </row>
      </sheetData>
      <sheetData sheetId="3842">
        <row r="52">
          <cell r="B52" t="str">
            <v>Main Panel</v>
          </cell>
        </row>
      </sheetData>
      <sheetData sheetId="3843">
        <row r="52">
          <cell r="B52" t="str">
            <v>Main Panel</v>
          </cell>
        </row>
      </sheetData>
      <sheetData sheetId="3844">
        <row r="52">
          <cell r="B52" t="str">
            <v>Main Panel</v>
          </cell>
        </row>
      </sheetData>
      <sheetData sheetId="3845">
        <row r="52">
          <cell r="B52" t="str">
            <v>Main Panel</v>
          </cell>
        </row>
      </sheetData>
      <sheetData sheetId="3846">
        <row r="52">
          <cell r="B52" t="str">
            <v>Main Panel</v>
          </cell>
        </row>
      </sheetData>
      <sheetData sheetId="3847">
        <row r="52">
          <cell r="B52" t="str">
            <v>Main Panel</v>
          </cell>
        </row>
      </sheetData>
      <sheetData sheetId="3848">
        <row r="52">
          <cell r="B52" t="str">
            <v>Main Panel</v>
          </cell>
        </row>
      </sheetData>
      <sheetData sheetId="3849">
        <row r="52">
          <cell r="B52" t="str">
            <v>Main Panel</v>
          </cell>
        </row>
      </sheetData>
      <sheetData sheetId="3850">
        <row r="52">
          <cell r="B52" t="str">
            <v>Main Panel</v>
          </cell>
        </row>
      </sheetData>
      <sheetData sheetId="3851">
        <row r="52">
          <cell r="B52" t="str">
            <v>Main Panel</v>
          </cell>
        </row>
      </sheetData>
      <sheetData sheetId="3852">
        <row r="52">
          <cell r="B52" t="str">
            <v>Main Panel</v>
          </cell>
        </row>
      </sheetData>
      <sheetData sheetId="3853">
        <row r="52">
          <cell r="B52" t="str">
            <v>Main Panel</v>
          </cell>
        </row>
      </sheetData>
      <sheetData sheetId="3854">
        <row r="52">
          <cell r="B52" t="str">
            <v>Main Panel</v>
          </cell>
        </row>
      </sheetData>
      <sheetData sheetId="3855">
        <row r="52">
          <cell r="B52" t="str">
            <v>Main Panel</v>
          </cell>
        </row>
      </sheetData>
      <sheetData sheetId="3856">
        <row r="52">
          <cell r="B52" t="str">
            <v>Main Panel</v>
          </cell>
        </row>
      </sheetData>
      <sheetData sheetId="3857">
        <row r="52">
          <cell r="B52" t="str">
            <v>Main Panel</v>
          </cell>
        </row>
      </sheetData>
      <sheetData sheetId="3858">
        <row r="52">
          <cell r="B52" t="str">
            <v>Main Panel</v>
          </cell>
        </row>
      </sheetData>
      <sheetData sheetId="3859">
        <row r="52">
          <cell r="B52" t="str">
            <v>Main Panel</v>
          </cell>
        </row>
      </sheetData>
      <sheetData sheetId="3860">
        <row r="52">
          <cell r="B52" t="str">
            <v>Main Panel</v>
          </cell>
        </row>
      </sheetData>
      <sheetData sheetId="3861">
        <row r="52">
          <cell r="B52" t="str">
            <v>Main Panel</v>
          </cell>
        </row>
      </sheetData>
      <sheetData sheetId="3862">
        <row r="52">
          <cell r="B52" t="str">
            <v>Main Panel</v>
          </cell>
        </row>
      </sheetData>
      <sheetData sheetId="3863">
        <row r="52">
          <cell r="B52" t="str">
            <v>Main Panel</v>
          </cell>
        </row>
      </sheetData>
      <sheetData sheetId="3864">
        <row r="52">
          <cell r="B52" t="str">
            <v>Main Panel</v>
          </cell>
        </row>
      </sheetData>
      <sheetData sheetId="3865">
        <row r="52">
          <cell r="B52" t="str">
            <v>Main Panel</v>
          </cell>
        </row>
      </sheetData>
      <sheetData sheetId="3866">
        <row r="52">
          <cell r="B52" t="str">
            <v>Main Panel</v>
          </cell>
        </row>
      </sheetData>
      <sheetData sheetId="3867">
        <row r="52">
          <cell r="B52" t="str">
            <v>Main Panel</v>
          </cell>
        </row>
      </sheetData>
      <sheetData sheetId="3868">
        <row r="52">
          <cell r="B52" t="str">
            <v>Main Panel</v>
          </cell>
        </row>
      </sheetData>
      <sheetData sheetId="3869">
        <row r="52">
          <cell r="B52" t="str">
            <v>Main Panel</v>
          </cell>
        </row>
      </sheetData>
      <sheetData sheetId="3870">
        <row r="52">
          <cell r="B52" t="str">
            <v>Main Panel</v>
          </cell>
        </row>
      </sheetData>
      <sheetData sheetId="3871">
        <row r="52">
          <cell r="B52" t="str">
            <v>Main Panel</v>
          </cell>
        </row>
      </sheetData>
      <sheetData sheetId="3872">
        <row r="52">
          <cell r="B52" t="str">
            <v>Main Panel</v>
          </cell>
        </row>
      </sheetData>
      <sheetData sheetId="3873">
        <row r="52">
          <cell r="B52" t="str">
            <v>Main Panel</v>
          </cell>
        </row>
      </sheetData>
      <sheetData sheetId="3874">
        <row r="52">
          <cell r="B52" t="str">
            <v>Main Panel</v>
          </cell>
        </row>
      </sheetData>
      <sheetData sheetId="3875">
        <row r="52">
          <cell r="B52" t="str">
            <v>Main Panel</v>
          </cell>
        </row>
      </sheetData>
      <sheetData sheetId="3876">
        <row r="52">
          <cell r="B52" t="str">
            <v>Main Panel</v>
          </cell>
        </row>
      </sheetData>
      <sheetData sheetId="3877">
        <row r="52">
          <cell r="B52" t="str">
            <v>Main Panel</v>
          </cell>
        </row>
      </sheetData>
      <sheetData sheetId="3878">
        <row r="52">
          <cell r="B52" t="str">
            <v>Main Panel</v>
          </cell>
        </row>
      </sheetData>
      <sheetData sheetId="3879">
        <row r="52">
          <cell r="B52" t="str">
            <v>Main Panel</v>
          </cell>
        </row>
      </sheetData>
      <sheetData sheetId="3880">
        <row r="52">
          <cell r="B52" t="str">
            <v>Main Panel</v>
          </cell>
        </row>
      </sheetData>
      <sheetData sheetId="3881">
        <row r="52">
          <cell r="B52" t="str">
            <v>Main Panel</v>
          </cell>
        </row>
      </sheetData>
      <sheetData sheetId="3882">
        <row r="52">
          <cell r="B52" t="str">
            <v>Main Panel</v>
          </cell>
        </row>
      </sheetData>
      <sheetData sheetId="3883">
        <row r="52">
          <cell r="B52" t="str">
            <v>Main Panel</v>
          </cell>
        </row>
      </sheetData>
      <sheetData sheetId="3884">
        <row r="52">
          <cell r="B52" t="str">
            <v>Main Panel</v>
          </cell>
        </row>
      </sheetData>
      <sheetData sheetId="3885">
        <row r="52">
          <cell r="B52" t="str">
            <v>Main Panel</v>
          </cell>
        </row>
      </sheetData>
      <sheetData sheetId="3886">
        <row r="52">
          <cell r="B52" t="str">
            <v>Main Panel</v>
          </cell>
        </row>
      </sheetData>
      <sheetData sheetId="3887">
        <row r="52">
          <cell r="B52" t="str">
            <v>Main Panel</v>
          </cell>
        </row>
      </sheetData>
      <sheetData sheetId="3888">
        <row r="52">
          <cell r="B52" t="str">
            <v>Main Panel</v>
          </cell>
        </row>
      </sheetData>
      <sheetData sheetId="3889">
        <row r="52">
          <cell r="B52" t="str">
            <v>Main Panel</v>
          </cell>
        </row>
      </sheetData>
      <sheetData sheetId="3890">
        <row r="52">
          <cell r="B52" t="str">
            <v>Main Panel</v>
          </cell>
        </row>
      </sheetData>
      <sheetData sheetId="3891">
        <row r="52">
          <cell r="B52" t="str">
            <v>Main Panel</v>
          </cell>
        </row>
      </sheetData>
      <sheetData sheetId="3892">
        <row r="52">
          <cell r="B52" t="str">
            <v>Main Panel</v>
          </cell>
        </row>
      </sheetData>
      <sheetData sheetId="3893">
        <row r="52">
          <cell r="B52" t="str">
            <v>Main Panel</v>
          </cell>
        </row>
      </sheetData>
      <sheetData sheetId="3894">
        <row r="52">
          <cell r="B52" t="str">
            <v>Main Panel</v>
          </cell>
        </row>
      </sheetData>
      <sheetData sheetId="3895">
        <row r="52">
          <cell r="B52" t="str">
            <v>Main Panel</v>
          </cell>
        </row>
      </sheetData>
      <sheetData sheetId="3896">
        <row r="52">
          <cell r="B52" t="str">
            <v>Main Panel</v>
          </cell>
        </row>
      </sheetData>
      <sheetData sheetId="3897">
        <row r="52">
          <cell r="B52" t="str">
            <v>Main Panel</v>
          </cell>
        </row>
      </sheetData>
      <sheetData sheetId="3898">
        <row r="52">
          <cell r="B52" t="str">
            <v>Main Panel</v>
          </cell>
        </row>
      </sheetData>
      <sheetData sheetId="3899">
        <row r="52">
          <cell r="B52" t="str">
            <v>Main Panel</v>
          </cell>
        </row>
      </sheetData>
      <sheetData sheetId="3900">
        <row r="52">
          <cell r="B52" t="str">
            <v>Main Panel</v>
          </cell>
        </row>
      </sheetData>
      <sheetData sheetId="3901">
        <row r="52">
          <cell r="B52" t="str">
            <v>Main Panel</v>
          </cell>
        </row>
      </sheetData>
      <sheetData sheetId="3902">
        <row r="52">
          <cell r="B52" t="str">
            <v>Main Panel</v>
          </cell>
        </row>
      </sheetData>
      <sheetData sheetId="3903">
        <row r="52">
          <cell r="B52" t="str">
            <v>Main Panel</v>
          </cell>
        </row>
      </sheetData>
      <sheetData sheetId="3904">
        <row r="52">
          <cell r="B52" t="str">
            <v>Main Panel</v>
          </cell>
        </row>
      </sheetData>
      <sheetData sheetId="3905">
        <row r="52">
          <cell r="B52" t="str">
            <v>Main Panel</v>
          </cell>
        </row>
      </sheetData>
      <sheetData sheetId="3906">
        <row r="52">
          <cell r="B52" t="str">
            <v>Main Panel</v>
          </cell>
        </row>
      </sheetData>
      <sheetData sheetId="3907">
        <row r="52">
          <cell r="B52" t="str">
            <v>Main Panel</v>
          </cell>
        </row>
      </sheetData>
      <sheetData sheetId="3908">
        <row r="52">
          <cell r="B52" t="str">
            <v>Main Panel</v>
          </cell>
        </row>
      </sheetData>
      <sheetData sheetId="3909">
        <row r="52">
          <cell r="B52" t="str">
            <v>Main Panel</v>
          </cell>
        </row>
      </sheetData>
      <sheetData sheetId="3910">
        <row r="52">
          <cell r="B52" t="str">
            <v>Main Panel</v>
          </cell>
        </row>
      </sheetData>
      <sheetData sheetId="3911">
        <row r="52">
          <cell r="B52" t="str">
            <v>Main Panel</v>
          </cell>
        </row>
      </sheetData>
      <sheetData sheetId="3912">
        <row r="52">
          <cell r="B52" t="str">
            <v>Main Panel</v>
          </cell>
        </row>
      </sheetData>
      <sheetData sheetId="3913">
        <row r="52">
          <cell r="B52" t="str">
            <v>Main Panel</v>
          </cell>
        </row>
      </sheetData>
      <sheetData sheetId="3914">
        <row r="52">
          <cell r="B52" t="str">
            <v>Main Panel</v>
          </cell>
        </row>
      </sheetData>
      <sheetData sheetId="3915">
        <row r="52">
          <cell r="B52" t="str">
            <v>Main Panel</v>
          </cell>
        </row>
      </sheetData>
      <sheetData sheetId="3916">
        <row r="52">
          <cell r="B52" t="str">
            <v>Main Panel</v>
          </cell>
        </row>
      </sheetData>
      <sheetData sheetId="3917">
        <row r="52">
          <cell r="B52" t="str">
            <v>Main Panel</v>
          </cell>
        </row>
      </sheetData>
      <sheetData sheetId="3918">
        <row r="52">
          <cell r="B52" t="str">
            <v>Main Panel</v>
          </cell>
        </row>
      </sheetData>
      <sheetData sheetId="3919">
        <row r="52">
          <cell r="B52" t="str">
            <v>Main Panel</v>
          </cell>
        </row>
      </sheetData>
      <sheetData sheetId="3920">
        <row r="52">
          <cell r="B52" t="str">
            <v>Main Panel</v>
          </cell>
        </row>
      </sheetData>
      <sheetData sheetId="3921">
        <row r="52">
          <cell r="B52" t="str">
            <v>Main Panel</v>
          </cell>
        </row>
      </sheetData>
      <sheetData sheetId="3922">
        <row r="52">
          <cell r="B52" t="str">
            <v>Main Panel</v>
          </cell>
        </row>
      </sheetData>
      <sheetData sheetId="3923">
        <row r="52">
          <cell r="B52" t="str">
            <v>Main Panel</v>
          </cell>
        </row>
      </sheetData>
      <sheetData sheetId="3924">
        <row r="52">
          <cell r="B52" t="str">
            <v>Main Panel</v>
          </cell>
        </row>
      </sheetData>
      <sheetData sheetId="3925">
        <row r="52">
          <cell r="B52" t="str">
            <v>Main Panel</v>
          </cell>
        </row>
      </sheetData>
      <sheetData sheetId="3926">
        <row r="52">
          <cell r="B52" t="str">
            <v>Main Panel</v>
          </cell>
        </row>
      </sheetData>
      <sheetData sheetId="3927">
        <row r="52">
          <cell r="B52" t="str">
            <v>Main Panel</v>
          </cell>
        </row>
      </sheetData>
      <sheetData sheetId="3928">
        <row r="52">
          <cell r="B52" t="str">
            <v>Main Panel</v>
          </cell>
        </row>
      </sheetData>
      <sheetData sheetId="3929">
        <row r="52">
          <cell r="B52" t="str">
            <v>Main Panel</v>
          </cell>
        </row>
      </sheetData>
      <sheetData sheetId="3930">
        <row r="52">
          <cell r="B52" t="str">
            <v>Main Panel</v>
          </cell>
        </row>
      </sheetData>
      <sheetData sheetId="3931">
        <row r="52">
          <cell r="B52" t="str">
            <v>Main Panel</v>
          </cell>
        </row>
      </sheetData>
      <sheetData sheetId="3932">
        <row r="52">
          <cell r="B52" t="str">
            <v>Main Panel</v>
          </cell>
        </row>
      </sheetData>
      <sheetData sheetId="3933">
        <row r="52">
          <cell r="B52" t="str">
            <v>Main Panel</v>
          </cell>
        </row>
      </sheetData>
      <sheetData sheetId="3934">
        <row r="52">
          <cell r="B52" t="str">
            <v>Main Panel</v>
          </cell>
        </row>
      </sheetData>
      <sheetData sheetId="3935">
        <row r="52">
          <cell r="B52" t="str">
            <v>Main Panel</v>
          </cell>
        </row>
      </sheetData>
      <sheetData sheetId="3936">
        <row r="52">
          <cell r="B52" t="str">
            <v>Main Panel</v>
          </cell>
        </row>
      </sheetData>
      <sheetData sheetId="3937">
        <row r="52">
          <cell r="B52" t="str">
            <v>Main Panel</v>
          </cell>
        </row>
      </sheetData>
      <sheetData sheetId="3938">
        <row r="52">
          <cell r="B52" t="str">
            <v>Main Panel</v>
          </cell>
        </row>
      </sheetData>
      <sheetData sheetId="3939">
        <row r="52">
          <cell r="B52" t="str">
            <v>Main Panel</v>
          </cell>
        </row>
      </sheetData>
      <sheetData sheetId="3940">
        <row r="52">
          <cell r="B52" t="str">
            <v>Main Panel</v>
          </cell>
        </row>
      </sheetData>
      <sheetData sheetId="3941">
        <row r="52">
          <cell r="B52" t="str">
            <v>Main Panel</v>
          </cell>
        </row>
      </sheetData>
      <sheetData sheetId="3942">
        <row r="52">
          <cell r="B52" t="str">
            <v>Main Panel</v>
          </cell>
        </row>
      </sheetData>
      <sheetData sheetId="3943">
        <row r="52">
          <cell r="B52" t="str">
            <v>Main Panel</v>
          </cell>
        </row>
      </sheetData>
      <sheetData sheetId="3944">
        <row r="52">
          <cell r="B52" t="str">
            <v>Main Panel</v>
          </cell>
        </row>
      </sheetData>
      <sheetData sheetId="3945">
        <row r="52">
          <cell r="B52" t="str">
            <v>Main Panel</v>
          </cell>
        </row>
      </sheetData>
      <sheetData sheetId="3946">
        <row r="52">
          <cell r="B52" t="str">
            <v>Main Panel</v>
          </cell>
        </row>
      </sheetData>
      <sheetData sheetId="3947">
        <row r="52">
          <cell r="B52" t="str">
            <v>Main Panel</v>
          </cell>
        </row>
      </sheetData>
      <sheetData sheetId="3948">
        <row r="52">
          <cell r="B52" t="str">
            <v>Main Panel</v>
          </cell>
        </row>
      </sheetData>
      <sheetData sheetId="3949">
        <row r="52">
          <cell r="B52" t="str">
            <v>Main Panel</v>
          </cell>
        </row>
      </sheetData>
      <sheetData sheetId="3950">
        <row r="52">
          <cell r="B52" t="str">
            <v>Main Panel</v>
          </cell>
        </row>
      </sheetData>
      <sheetData sheetId="3951">
        <row r="52">
          <cell r="B52" t="str">
            <v>Main Panel</v>
          </cell>
        </row>
      </sheetData>
      <sheetData sheetId="3952">
        <row r="52">
          <cell r="B52" t="str">
            <v>Main Panel</v>
          </cell>
        </row>
      </sheetData>
      <sheetData sheetId="3953">
        <row r="52">
          <cell r="B52" t="str">
            <v>Main Panel</v>
          </cell>
        </row>
      </sheetData>
      <sheetData sheetId="3954">
        <row r="52">
          <cell r="B52" t="str">
            <v>Main Panel</v>
          </cell>
        </row>
      </sheetData>
      <sheetData sheetId="3955">
        <row r="52">
          <cell r="B52" t="str">
            <v>Main Panel</v>
          </cell>
        </row>
      </sheetData>
      <sheetData sheetId="3956">
        <row r="52">
          <cell r="B52" t="str">
            <v>Main Panel</v>
          </cell>
        </row>
      </sheetData>
      <sheetData sheetId="3957">
        <row r="52">
          <cell r="B52" t="str">
            <v>Main Panel</v>
          </cell>
        </row>
      </sheetData>
      <sheetData sheetId="3958">
        <row r="52">
          <cell r="B52" t="str">
            <v>Main Panel</v>
          </cell>
        </row>
      </sheetData>
      <sheetData sheetId="3959">
        <row r="52">
          <cell r="B52" t="str">
            <v>Main Panel</v>
          </cell>
        </row>
      </sheetData>
      <sheetData sheetId="3960">
        <row r="52">
          <cell r="B52" t="str">
            <v>Main Panel</v>
          </cell>
        </row>
      </sheetData>
      <sheetData sheetId="3961">
        <row r="52">
          <cell r="B52" t="str">
            <v>Main Panel</v>
          </cell>
        </row>
      </sheetData>
      <sheetData sheetId="3962">
        <row r="52">
          <cell r="B52" t="str">
            <v>Main Panel</v>
          </cell>
        </row>
      </sheetData>
      <sheetData sheetId="3963">
        <row r="52">
          <cell r="B52" t="str">
            <v>Main Panel</v>
          </cell>
        </row>
      </sheetData>
      <sheetData sheetId="3964" refreshError="1"/>
      <sheetData sheetId="3965">
        <row r="52">
          <cell r="B52" t="str">
            <v>Main Panel</v>
          </cell>
        </row>
      </sheetData>
      <sheetData sheetId="3966">
        <row r="52">
          <cell r="B52" t="str">
            <v>Main Panel</v>
          </cell>
        </row>
      </sheetData>
      <sheetData sheetId="3967">
        <row r="52">
          <cell r="B52" t="str">
            <v>Main Panel</v>
          </cell>
        </row>
      </sheetData>
      <sheetData sheetId="3968">
        <row r="52">
          <cell r="B52" t="str">
            <v>Main Panel</v>
          </cell>
        </row>
      </sheetData>
      <sheetData sheetId="3969">
        <row r="52">
          <cell r="B52" t="str">
            <v>Main Panel</v>
          </cell>
        </row>
      </sheetData>
      <sheetData sheetId="3970">
        <row r="52">
          <cell r="B52" t="str">
            <v>Main Panel</v>
          </cell>
        </row>
      </sheetData>
      <sheetData sheetId="3971">
        <row r="52">
          <cell r="B52" t="str">
            <v>Main Panel</v>
          </cell>
        </row>
      </sheetData>
      <sheetData sheetId="3972">
        <row r="52">
          <cell r="B52" t="str">
            <v>Main Panel</v>
          </cell>
        </row>
      </sheetData>
      <sheetData sheetId="3973">
        <row r="52">
          <cell r="B52" t="str">
            <v>Main Panel</v>
          </cell>
        </row>
      </sheetData>
      <sheetData sheetId="3974">
        <row r="52">
          <cell r="B52" t="str">
            <v>Main Panel</v>
          </cell>
        </row>
      </sheetData>
      <sheetData sheetId="3975">
        <row r="52">
          <cell r="B52" t="str">
            <v>Main Panel</v>
          </cell>
        </row>
      </sheetData>
      <sheetData sheetId="3976">
        <row r="52">
          <cell r="B52" t="str">
            <v>Main Panel</v>
          </cell>
        </row>
      </sheetData>
      <sheetData sheetId="3977">
        <row r="52">
          <cell r="B52" t="str">
            <v>Main Panel</v>
          </cell>
        </row>
      </sheetData>
      <sheetData sheetId="3978">
        <row r="52">
          <cell r="B52" t="str">
            <v>Main Panel</v>
          </cell>
        </row>
      </sheetData>
      <sheetData sheetId="3979">
        <row r="52">
          <cell r="B52" t="str">
            <v>Main Panel</v>
          </cell>
        </row>
      </sheetData>
      <sheetData sheetId="3980">
        <row r="52">
          <cell r="B52" t="str">
            <v>Main Panel</v>
          </cell>
        </row>
      </sheetData>
      <sheetData sheetId="3981">
        <row r="52">
          <cell r="B52" t="str">
            <v>Main Panel</v>
          </cell>
        </row>
      </sheetData>
      <sheetData sheetId="3982">
        <row r="52">
          <cell r="B52" t="str">
            <v>Main Panel</v>
          </cell>
        </row>
      </sheetData>
      <sheetData sheetId="3983">
        <row r="52">
          <cell r="B52" t="str">
            <v>Main Panel</v>
          </cell>
        </row>
      </sheetData>
      <sheetData sheetId="3984">
        <row r="52">
          <cell r="B52" t="str">
            <v>Main Panel</v>
          </cell>
        </row>
      </sheetData>
      <sheetData sheetId="3985">
        <row r="52">
          <cell r="B52" t="str">
            <v>Main Panel</v>
          </cell>
        </row>
      </sheetData>
      <sheetData sheetId="3986">
        <row r="52">
          <cell r="B52" t="str">
            <v>Main Panel</v>
          </cell>
        </row>
      </sheetData>
      <sheetData sheetId="3987">
        <row r="52">
          <cell r="B52" t="str">
            <v>Main Panel</v>
          </cell>
        </row>
      </sheetData>
      <sheetData sheetId="3988">
        <row r="52">
          <cell r="B52" t="str">
            <v>Main Panel</v>
          </cell>
        </row>
      </sheetData>
      <sheetData sheetId="3989">
        <row r="52">
          <cell r="B52" t="str">
            <v>Main Panel</v>
          </cell>
        </row>
      </sheetData>
      <sheetData sheetId="3990">
        <row r="52">
          <cell r="B52" t="str">
            <v>Main Panel</v>
          </cell>
        </row>
      </sheetData>
      <sheetData sheetId="3991">
        <row r="52">
          <cell r="B52" t="str">
            <v>Main Panel</v>
          </cell>
        </row>
      </sheetData>
      <sheetData sheetId="3992">
        <row r="52">
          <cell r="B52" t="str">
            <v>Main Panel</v>
          </cell>
        </row>
      </sheetData>
      <sheetData sheetId="3993">
        <row r="52">
          <cell r="B52" t="str">
            <v>Main Panel</v>
          </cell>
        </row>
      </sheetData>
      <sheetData sheetId="3994">
        <row r="52">
          <cell r="B52" t="str">
            <v>Main Panel</v>
          </cell>
        </row>
      </sheetData>
      <sheetData sheetId="3995">
        <row r="52">
          <cell r="B52" t="str">
            <v>Main Panel</v>
          </cell>
        </row>
      </sheetData>
      <sheetData sheetId="3996">
        <row r="52">
          <cell r="B52" t="str">
            <v>Main Panel</v>
          </cell>
        </row>
      </sheetData>
      <sheetData sheetId="3997">
        <row r="52">
          <cell r="B52" t="str">
            <v>Main Panel</v>
          </cell>
        </row>
      </sheetData>
      <sheetData sheetId="3998">
        <row r="52">
          <cell r="B52" t="str">
            <v>Main Panel</v>
          </cell>
        </row>
      </sheetData>
      <sheetData sheetId="3999">
        <row r="52">
          <cell r="B52" t="str">
            <v>Main Panel</v>
          </cell>
        </row>
      </sheetData>
      <sheetData sheetId="4000">
        <row r="52">
          <cell r="B52" t="str">
            <v>Main Panel</v>
          </cell>
        </row>
      </sheetData>
      <sheetData sheetId="4001">
        <row r="52">
          <cell r="B52" t="str">
            <v>Main Panel</v>
          </cell>
        </row>
      </sheetData>
      <sheetData sheetId="4002">
        <row r="52">
          <cell r="B52" t="str">
            <v>Main Panel</v>
          </cell>
        </row>
      </sheetData>
      <sheetData sheetId="4003">
        <row r="52">
          <cell r="B52" t="str">
            <v>Main Panel</v>
          </cell>
        </row>
      </sheetData>
      <sheetData sheetId="4004">
        <row r="52">
          <cell r="B52" t="str">
            <v>Main Panel</v>
          </cell>
        </row>
      </sheetData>
      <sheetData sheetId="4005">
        <row r="52">
          <cell r="B52" t="str">
            <v>Main Panel</v>
          </cell>
        </row>
      </sheetData>
      <sheetData sheetId="4006">
        <row r="52">
          <cell r="B52" t="str">
            <v>Main Panel</v>
          </cell>
        </row>
      </sheetData>
      <sheetData sheetId="4007">
        <row r="52">
          <cell r="B52" t="str">
            <v>Main Panel</v>
          </cell>
        </row>
      </sheetData>
      <sheetData sheetId="4008">
        <row r="52">
          <cell r="B52" t="str">
            <v>Main Panel</v>
          </cell>
        </row>
      </sheetData>
      <sheetData sheetId="4009">
        <row r="52">
          <cell r="B52" t="str">
            <v>Main Panel</v>
          </cell>
        </row>
      </sheetData>
      <sheetData sheetId="4010">
        <row r="52">
          <cell r="B52" t="str">
            <v>Main Panel</v>
          </cell>
        </row>
      </sheetData>
      <sheetData sheetId="4011">
        <row r="52">
          <cell r="B52" t="str">
            <v>Main Panel</v>
          </cell>
        </row>
      </sheetData>
      <sheetData sheetId="4012">
        <row r="52">
          <cell r="B52" t="str">
            <v>Main Panel</v>
          </cell>
        </row>
      </sheetData>
      <sheetData sheetId="4013">
        <row r="52">
          <cell r="B52" t="str">
            <v>Main Panel</v>
          </cell>
        </row>
      </sheetData>
      <sheetData sheetId="4014">
        <row r="52">
          <cell r="B52" t="str">
            <v>Main Panel</v>
          </cell>
        </row>
      </sheetData>
      <sheetData sheetId="4015">
        <row r="52">
          <cell r="B52" t="str">
            <v>Main Panel</v>
          </cell>
        </row>
      </sheetData>
      <sheetData sheetId="4016">
        <row r="52">
          <cell r="B52" t="str">
            <v>Main Panel</v>
          </cell>
        </row>
      </sheetData>
      <sheetData sheetId="4017">
        <row r="52">
          <cell r="B52" t="str">
            <v>Main Panel</v>
          </cell>
        </row>
      </sheetData>
      <sheetData sheetId="4018">
        <row r="52">
          <cell r="B52" t="str">
            <v>Main Panel</v>
          </cell>
        </row>
      </sheetData>
      <sheetData sheetId="4019">
        <row r="52">
          <cell r="B52" t="str">
            <v>Main Panel</v>
          </cell>
        </row>
      </sheetData>
      <sheetData sheetId="4020">
        <row r="52">
          <cell r="B52" t="str">
            <v>Main Panel</v>
          </cell>
        </row>
      </sheetData>
      <sheetData sheetId="4021">
        <row r="52">
          <cell r="B52" t="str">
            <v>Main Panel</v>
          </cell>
        </row>
      </sheetData>
      <sheetData sheetId="4022">
        <row r="52">
          <cell r="B52" t="str">
            <v>Main Panel</v>
          </cell>
        </row>
      </sheetData>
      <sheetData sheetId="4023">
        <row r="52">
          <cell r="B52" t="str">
            <v>Main Panel</v>
          </cell>
        </row>
      </sheetData>
      <sheetData sheetId="4024">
        <row r="52">
          <cell r="B52" t="str">
            <v>Main Panel</v>
          </cell>
        </row>
      </sheetData>
      <sheetData sheetId="4025">
        <row r="52">
          <cell r="B52" t="str">
            <v>Main Panel</v>
          </cell>
        </row>
      </sheetData>
      <sheetData sheetId="4026">
        <row r="52">
          <cell r="B52" t="str">
            <v>Main Panel</v>
          </cell>
        </row>
      </sheetData>
      <sheetData sheetId="4027">
        <row r="52">
          <cell r="B52" t="str">
            <v>Main Panel</v>
          </cell>
        </row>
      </sheetData>
      <sheetData sheetId="4028">
        <row r="52">
          <cell r="B52" t="str">
            <v>Main Panel</v>
          </cell>
        </row>
      </sheetData>
      <sheetData sheetId="4029">
        <row r="52">
          <cell r="B52" t="str">
            <v>Main Panel</v>
          </cell>
        </row>
      </sheetData>
      <sheetData sheetId="4030">
        <row r="52">
          <cell r="B52" t="str">
            <v>Main Panel</v>
          </cell>
        </row>
      </sheetData>
      <sheetData sheetId="4031">
        <row r="52">
          <cell r="B52" t="str">
            <v>Main Panel</v>
          </cell>
        </row>
      </sheetData>
      <sheetData sheetId="4032">
        <row r="52">
          <cell r="B52" t="str">
            <v>Main Panel</v>
          </cell>
        </row>
      </sheetData>
      <sheetData sheetId="4033">
        <row r="52">
          <cell r="B52" t="str">
            <v>Main Panel</v>
          </cell>
        </row>
      </sheetData>
      <sheetData sheetId="4034">
        <row r="52">
          <cell r="B52" t="str">
            <v>Main Panel</v>
          </cell>
        </row>
      </sheetData>
      <sheetData sheetId="4035">
        <row r="52">
          <cell r="B52" t="str">
            <v>Main Panel</v>
          </cell>
        </row>
      </sheetData>
      <sheetData sheetId="4036">
        <row r="52">
          <cell r="B52" t="str">
            <v>Main Panel</v>
          </cell>
        </row>
      </sheetData>
      <sheetData sheetId="4037">
        <row r="52">
          <cell r="B52" t="str">
            <v>Main Panel</v>
          </cell>
        </row>
      </sheetData>
      <sheetData sheetId="4038">
        <row r="52">
          <cell r="B52" t="str">
            <v>Main Panel</v>
          </cell>
        </row>
      </sheetData>
      <sheetData sheetId="4039">
        <row r="52">
          <cell r="B52" t="str">
            <v>Main Panel</v>
          </cell>
        </row>
      </sheetData>
      <sheetData sheetId="4040">
        <row r="52">
          <cell r="B52" t="str">
            <v>Main Panel</v>
          </cell>
        </row>
      </sheetData>
      <sheetData sheetId="4041">
        <row r="52">
          <cell r="B52" t="str">
            <v>Main Panel</v>
          </cell>
        </row>
      </sheetData>
      <sheetData sheetId="4042">
        <row r="52">
          <cell r="B52" t="str">
            <v>Main Panel</v>
          </cell>
        </row>
      </sheetData>
      <sheetData sheetId="4043">
        <row r="52">
          <cell r="B52" t="str">
            <v>Main Panel</v>
          </cell>
        </row>
      </sheetData>
      <sheetData sheetId="4044">
        <row r="52">
          <cell r="B52" t="str">
            <v>Main Panel</v>
          </cell>
        </row>
      </sheetData>
      <sheetData sheetId="4045">
        <row r="52">
          <cell r="B52" t="str">
            <v>Main Panel</v>
          </cell>
        </row>
      </sheetData>
      <sheetData sheetId="4046">
        <row r="52">
          <cell r="B52" t="str">
            <v>Main Panel</v>
          </cell>
        </row>
      </sheetData>
      <sheetData sheetId="4047">
        <row r="52">
          <cell r="B52" t="str">
            <v>Main Panel</v>
          </cell>
        </row>
      </sheetData>
      <sheetData sheetId="4048">
        <row r="52">
          <cell r="B52" t="str">
            <v>Main Panel</v>
          </cell>
        </row>
      </sheetData>
      <sheetData sheetId="4049">
        <row r="52">
          <cell r="B52" t="str">
            <v>Main Panel</v>
          </cell>
        </row>
      </sheetData>
      <sheetData sheetId="4050">
        <row r="52">
          <cell r="B52" t="str">
            <v>Main Panel</v>
          </cell>
        </row>
      </sheetData>
      <sheetData sheetId="4051">
        <row r="52">
          <cell r="B52" t="str">
            <v>Main Panel</v>
          </cell>
        </row>
      </sheetData>
      <sheetData sheetId="4052">
        <row r="52">
          <cell r="B52" t="str">
            <v>Main Panel</v>
          </cell>
        </row>
      </sheetData>
      <sheetData sheetId="4053">
        <row r="52">
          <cell r="B52" t="str">
            <v>Main Panel</v>
          </cell>
        </row>
      </sheetData>
      <sheetData sheetId="4054">
        <row r="52">
          <cell r="B52" t="str">
            <v>Main Panel</v>
          </cell>
        </row>
      </sheetData>
      <sheetData sheetId="4055">
        <row r="52">
          <cell r="B52" t="str">
            <v>Main Panel</v>
          </cell>
        </row>
      </sheetData>
      <sheetData sheetId="4056" refreshError="1"/>
      <sheetData sheetId="4057">
        <row r="52">
          <cell r="B52" t="str">
            <v>Main Panel</v>
          </cell>
        </row>
      </sheetData>
      <sheetData sheetId="4058">
        <row r="52">
          <cell r="B52" t="str">
            <v>Main Panel</v>
          </cell>
        </row>
      </sheetData>
      <sheetData sheetId="4059" refreshError="1"/>
      <sheetData sheetId="4060" refreshError="1"/>
      <sheetData sheetId="4061" refreshError="1"/>
      <sheetData sheetId="4062" refreshError="1"/>
      <sheetData sheetId="4063" refreshError="1"/>
      <sheetData sheetId="4064" refreshError="1"/>
      <sheetData sheetId="4065" refreshError="1"/>
      <sheetData sheetId="4066" refreshError="1"/>
      <sheetData sheetId="4067" refreshError="1"/>
      <sheetData sheetId="4068" refreshError="1"/>
      <sheetData sheetId="4069" refreshError="1"/>
      <sheetData sheetId="4070" refreshError="1"/>
      <sheetData sheetId="4071" refreshError="1"/>
      <sheetData sheetId="4072" refreshError="1"/>
      <sheetData sheetId="4073" refreshError="1"/>
      <sheetData sheetId="4074" refreshError="1"/>
      <sheetData sheetId="4075" refreshError="1"/>
      <sheetData sheetId="4076" refreshError="1"/>
      <sheetData sheetId="4077" refreshError="1"/>
      <sheetData sheetId="4078" refreshError="1"/>
      <sheetData sheetId="4079" refreshError="1"/>
      <sheetData sheetId="4080" refreshError="1"/>
      <sheetData sheetId="4081" refreshError="1"/>
      <sheetData sheetId="4082" refreshError="1"/>
      <sheetData sheetId="4083" refreshError="1"/>
      <sheetData sheetId="4084" refreshError="1"/>
      <sheetData sheetId="4085" refreshError="1"/>
      <sheetData sheetId="4086" refreshError="1"/>
      <sheetData sheetId="4087" refreshError="1"/>
      <sheetData sheetId="4088" refreshError="1"/>
      <sheetData sheetId="4089" refreshError="1"/>
      <sheetData sheetId="4090" refreshError="1"/>
      <sheetData sheetId="4091" refreshError="1"/>
      <sheetData sheetId="4092">
        <row r="52">
          <cell r="B52" t="str">
            <v>Main Panel</v>
          </cell>
        </row>
      </sheetData>
      <sheetData sheetId="4093">
        <row r="52">
          <cell r="B52" t="str">
            <v>Main Panel</v>
          </cell>
        </row>
      </sheetData>
      <sheetData sheetId="4094">
        <row r="52">
          <cell r="B52" t="str">
            <v>Main Panel</v>
          </cell>
        </row>
      </sheetData>
      <sheetData sheetId="4095">
        <row r="52">
          <cell r="B52" t="str">
            <v>Main Panel</v>
          </cell>
        </row>
      </sheetData>
      <sheetData sheetId="4096">
        <row r="52">
          <cell r="B52" t="str">
            <v>Main Panel</v>
          </cell>
        </row>
      </sheetData>
      <sheetData sheetId="4097">
        <row r="52">
          <cell r="B52" t="str">
            <v>Main Panel</v>
          </cell>
        </row>
      </sheetData>
      <sheetData sheetId="4098">
        <row r="52">
          <cell r="B52" t="str">
            <v>Main Panel</v>
          </cell>
        </row>
      </sheetData>
      <sheetData sheetId="4099">
        <row r="52">
          <cell r="B52" t="str">
            <v>Main Panel</v>
          </cell>
        </row>
      </sheetData>
      <sheetData sheetId="4100">
        <row r="52">
          <cell r="B52" t="str">
            <v>Main Panel</v>
          </cell>
        </row>
      </sheetData>
      <sheetData sheetId="4101">
        <row r="52">
          <cell r="B52" t="str">
            <v>Main Panel</v>
          </cell>
        </row>
      </sheetData>
      <sheetData sheetId="4102">
        <row r="52">
          <cell r="B52" t="str">
            <v>Main Panel</v>
          </cell>
        </row>
      </sheetData>
      <sheetData sheetId="4103">
        <row r="52">
          <cell r="B52" t="str">
            <v>Main Panel</v>
          </cell>
        </row>
      </sheetData>
      <sheetData sheetId="4104">
        <row r="52">
          <cell r="B52" t="str">
            <v>Main Panel</v>
          </cell>
        </row>
      </sheetData>
      <sheetData sheetId="4105">
        <row r="52">
          <cell r="B52" t="str">
            <v>Main Panel</v>
          </cell>
        </row>
      </sheetData>
      <sheetData sheetId="4106">
        <row r="52">
          <cell r="B52" t="str">
            <v>Main Panel</v>
          </cell>
        </row>
      </sheetData>
      <sheetData sheetId="4107">
        <row r="52">
          <cell r="B52" t="str">
            <v>Main Panel</v>
          </cell>
        </row>
      </sheetData>
      <sheetData sheetId="4108">
        <row r="52">
          <cell r="B52" t="str">
            <v>Main Panel</v>
          </cell>
        </row>
      </sheetData>
      <sheetData sheetId="4109">
        <row r="52">
          <cell r="B52" t="str">
            <v>Main Panel</v>
          </cell>
        </row>
      </sheetData>
      <sheetData sheetId="4110">
        <row r="52">
          <cell r="B52" t="str">
            <v>Main Panel</v>
          </cell>
        </row>
      </sheetData>
      <sheetData sheetId="4111">
        <row r="52">
          <cell r="B52" t="str">
            <v>Main Panel</v>
          </cell>
        </row>
      </sheetData>
      <sheetData sheetId="4112">
        <row r="52">
          <cell r="B52" t="str">
            <v>Main Panel</v>
          </cell>
        </row>
      </sheetData>
      <sheetData sheetId="4113">
        <row r="52">
          <cell r="B52" t="str">
            <v>Main Panel</v>
          </cell>
        </row>
      </sheetData>
      <sheetData sheetId="4114">
        <row r="52">
          <cell r="B52" t="str">
            <v>Main Panel</v>
          </cell>
        </row>
      </sheetData>
      <sheetData sheetId="4115">
        <row r="52">
          <cell r="B52" t="str">
            <v>Main Panel</v>
          </cell>
        </row>
      </sheetData>
      <sheetData sheetId="4116">
        <row r="52">
          <cell r="B52" t="str">
            <v>Main Panel</v>
          </cell>
        </row>
      </sheetData>
      <sheetData sheetId="4117">
        <row r="52">
          <cell r="B52" t="str">
            <v>Main Panel</v>
          </cell>
        </row>
      </sheetData>
      <sheetData sheetId="4118">
        <row r="52">
          <cell r="B52" t="str">
            <v>Main Panel</v>
          </cell>
        </row>
      </sheetData>
      <sheetData sheetId="4119">
        <row r="52">
          <cell r="B52" t="str">
            <v>Main Panel</v>
          </cell>
        </row>
      </sheetData>
      <sheetData sheetId="4120">
        <row r="52">
          <cell r="B52" t="str">
            <v>Main Panel</v>
          </cell>
        </row>
      </sheetData>
      <sheetData sheetId="4121">
        <row r="52">
          <cell r="B52" t="str">
            <v>Main Panel</v>
          </cell>
        </row>
      </sheetData>
      <sheetData sheetId="4122">
        <row r="52">
          <cell r="B52" t="str">
            <v>Main Panel</v>
          </cell>
        </row>
      </sheetData>
      <sheetData sheetId="4123">
        <row r="52">
          <cell r="B52" t="str">
            <v>Main Panel</v>
          </cell>
        </row>
      </sheetData>
      <sheetData sheetId="4124">
        <row r="52">
          <cell r="B52" t="str">
            <v>Main Panel</v>
          </cell>
        </row>
      </sheetData>
      <sheetData sheetId="4125">
        <row r="52">
          <cell r="B52" t="str">
            <v>Main Panel</v>
          </cell>
        </row>
      </sheetData>
      <sheetData sheetId="4126">
        <row r="52">
          <cell r="B52" t="str">
            <v>Main Panel</v>
          </cell>
        </row>
      </sheetData>
      <sheetData sheetId="4127">
        <row r="52">
          <cell r="B52" t="str">
            <v>Main Panel</v>
          </cell>
        </row>
      </sheetData>
      <sheetData sheetId="4128">
        <row r="52">
          <cell r="B52" t="str">
            <v>Main Panel</v>
          </cell>
        </row>
      </sheetData>
      <sheetData sheetId="4129">
        <row r="52">
          <cell r="B52" t="str">
            <v>Main Panel</v>
          </cell>
        </row>
      </sheetData>
      <sheetData sheetId="4130">
        <row r="52">
          <cell r="B52" t="str">
            <v>Main Panel</v>
          </cell>
        </row>
      </sheetData>
      <sheetData sheetId="4131">
        <row r="52">
          <cell r="B52" t="str">
            <v>Main Panel</v>
          </cell>
        </row>
      </sheetData>
      <sheetData sheetId="4132">
        <row r="52">
          <cell r="B52" t="str">
            <v>Main Panel</v>
          </cell>
        </row>
      </sheetData>
      <sheetData sheetId="4133">
        <row r="52">
          <cell r="B52" t="str">
            <v>Main Panel</v>
          </cell>
        </row>
      </sheetData>
      <sheetData sheetId="4134">
        <row r="52">
          <cell r="B52" t="str">
            <v>Main Panel</v>
          </cell>
        </row>
      </sheetData>
      <sheetData sheetId="4135">
        <row r="52">
          <cell r="B52" t="str">
            <v>Main Panel</v>
          </cell>
        </row>
      </sheetData>
      <sheetData sheetId="4136">
        <row r="52">
          <cell r="B52" t="str">
            <v>Main Panel</v>
          </cell>
        </row>
      </sheetData>
      <sheetData sheetId="4137">
        <row r="52">
          <cell r="B52" t="str">
            <v>Main Panel</v>
          </cell>
        </row>
      </sheetData>
      <sheetData sheetId="4138">
        <row r="52">
          <cell r="B52" t="str">
            <v>Main Panel</v>
          </cell>
        </row>
      </sheetData>
      <sheetData sheetId="4139">
        <row r="52">
          <cell r="B52" t="str">
            <v>Main Panel</v>
          </cell>
        </row>
      </sheetData>
      <sheetData sheetId="4140">
        <row r="52">
          <cell r="B52" t="str">
            <v>Main Panel</v>
          </cell>
        </row>
      </sheetData>
      <sheetData sheetId="4141">
        <row r="52">
          <cell r="B52" t="str">
            <v>Main Panel</v>
          </cell>
        </row>
      </sheetData>
      <sheetData sheetId="4142">
        <row r="52">
          <cell r="B52" t="str">
            <v>Main Panel</v>
          </cell>
        </row>
      </sheetData>
      <sheetData sheetId="4143">
        <row r="52">
          <cell r="B52" t="str">
            <v>Main Panel</v>
          </cell>
        </row>
      </sheetData>
      <sheetData sheetId="4144">
        <row r="52">
          <cell r="B52" t="str">
            <v>Main Panel</v>
          </cell>
        </row>
      </sheetData>
      <sheetData sheetId="4145">
        <row r="52">
          <cell r="B52" t="str">
            <v>Main Panel</v>
          </cell>
        </row>
      </sheetData>
      <sheetData sheetId="4146">
        <row r="52">
          <cell r="B52" t="str">
            <v>Main Panel</v>
          </cell>
        </row>
      </sheetData>
      <sheetData sheetId="4147">
        <row r="52">
          <cell r="B52" t="str">
            <v>Main Panel</v>
          </cell>
        </row>
      </sheetData>
      <sheetData sheetId="4148">
        <row r="52">
          <cell r="B52" t="str">
            <v>Main Panel</v>
          </cell>
        </row>
      </sheetData>
      <sheetData sheetId="4149">
        <row r="52">
          <cell r="B52" t="str">
            <v>Main Panel</v>
          </cell>
        </row>
      </sheetData>
      <sheetData sheetId="4150">
        <row r="52">
          <cell r="B52" t="str">
            <v>Main Panel</v>
          </cell>
        </row>
      </sheetData>
      <sheetData sheetId="4151">
        <row r="52">
          <cell r="B52" t="str">
            <v>Main Panel</v>
          </cell>
        </row>
      </sheetData>
      <sheetData sheetId="4152">
        <row r="52">
          <cell r="B52" t="str">
            <v>Main Panel</v>
          </cell>
        </row>
      </sheetData>
      <sheetData sheetId="4153">
        <row r="52">
          <cell r="B52" t="str">
            <v>Main Panel</v>
          </cell>
        </row>
      </sheetData>
      <sheetData sheetId="4154">
        <row r="52">
          <cell r="B52" t="str">
            <v>Main Panel</v>
          </cell>
        </row>
      </sheetData>
      <sheetData sheetId="4155">
        <row r="52">
          <cell r="B52" t="str">
            <v>Main Panel</v>
          </cell>
        </row>
      </sheetData>
      <sheetData sheetId="4156">
        <row r="52">
          <cell r="B52" t="str">
            <v>Main Panel</v>
          </cell>
        </row>
      </sheetData>
      <sheetData sheetId="4157">
        <row r="52">
          <cell r="B52" t="str">
            <v>Main Panel</v>
          </cell>
        </row>
      </sheetData>
      <sheetData sheetId="4158">
        <row r="52">
          <cell r="B52" t="str">
            <v>Main Panel</v>
          </cell>
        </row>
      </sheetData>
      <sheetData sheetId="4159">
        <row r="52">
          <cell r="B52" t="str">
            <v>Main Panel</v>
          </cell>
        </row>
      </sheetData>
      <sheetData sheetId="4160">
        <row r="52">
          <cell r="B52" t="str">
            <v>Main Panel</v>
          </cell>
        </row>
      </sheetData>
      <sheetData sheetId="4161">
        <row r="52">
          <cell r="B52" t="str">
            <v>Main Panel</v>
          </cell>
        </row>
      </sheetData>
      <sheetData sheetId="4162">
        <row r="52">
          <cell r="B52" t="str">
            <v>Main Panel</v>
          </cell>
        </row>
      </sheetData>
      <sheetData sheetId="4163">
        <row r="52">
          <cell r="B52" t="str">
            <v>Main Panel</v>
          </cell>
        </row>
      </sheetData>
      <sheetData sheetId="4164">
        <row r="52">
          <cell r="B52" t="str">
            <v>Main Panel</v>
          </cell>
        </row>
      </sheetData>
      <sheetData sheetId="4165">
        <row r="52">
          <cell r="B52" t="str">
            <v>Main Panel</v>
          </cell>
        </row>
      </sheetData>
      <sheetData sheetId="4166">
        <row r="52">
          <cell r="B52" t="str">
            <v>Main Panel</v>
          </cell>
        </row>
      </sheetData>
      <sheetData sheetId="4167">
        <row r="52">
          <cell r="B52" t="str">
            <v>Main Panel</v>
          </cell>
        </row>
      </sheetData>
      <sheetData sheetId="4168">
        <row r="52">
          <cell r="B52" t="str">
            <v>Main Panel</v>
          </cell>
        </row>
      </sheetData>
      <sheetData sheetId="4169">
        <row r="52">
          <cell r="B52" t="str">
            <v>Main Panel</v>
          </cell>
        </row>
      </sheetData>
      <sheetData sheetId="4170">
        <row r="52">
          <cell r="B52" t="str">
            <v>Main Panel</v>
          </cell>
        </row>
      </sheetData>
      <sheetData sheetId="4171">
        <row r="52">
          <cell r="B52" t="str">
            <v>Main Panel</v>
          </cell>
        </row>
      </sheetData>
      <sheetData sheetId="4172">
        <row r="52">
          <cell r="B52" t="str">
            <v>Main Panel</v>
          </cell>
        </row>
      </sheetData>
      <sheetData sheetId="4173">
        <row r="52">
          <cell r="B52" t="str">
            <v>Main Panel</v>
          </cell>
        </row>
      </sheetData>
      <sheetData sheetId="4174">
        <row r="52">
          <cell r="B52" t="str">
            <v>Main Panel</v>
          </cell>
        </row>
      </sheetData>
      <sheetData sheetId="4175">
        <row r="52">
          <cell r="B52" t="str">
            <v>Main Panel</v>
          </cell>
        </row>
      </sheetData>
      <sheetData sheetId="4176">
        <row r="52">
          <cell r="B52" t="str">
            <v>Main Panel</v>
          </cell>
        </row>
      </sheetData>
      <sheetData sheetId="4177">
        <row r="52">
          <cell r="B52" t="str">
            <v>Main Panel</v>
          </cell>
        </row>
      </sheetData>
      <sheetData sheetId="4178">
        <row r="52">
          <cell r="B52" t="str">
            <v>Main Panel</v>
          </cell>
        </row>
      </sheetData>
      <sheetData sheetId="4179">
        <row r="52">
          <cell r="B52" t="str">
            <v>Main Panel</v>
          </cell>
        </row>
      </sheetData>
      <sheetData sheetId="4180">
        <row r="52">
          <cell r="B52" t="str">
            <v>Main Panel</v>
          </cell>
        </row>
      </sheetData>
      <sheetData sheetId="4181">
        <row r="52">
          <cell r="B52" t="str">
            <v>Main Panel</v>
          </cell>
        </row>
      </sheetData>
      <sheetData sheetId="4182">
        <row r="52">
          <cell r="B52" t="str">
            <v>Main Panel</v>
          </cell>
        </row>
      </sheetData>
      <sheetData sheetId="4183">
        <row r="52">
          <cell r="B52" t="str">
            <v>Main Panel</v>
          </cell>
        </row>
      </sheetData>
      <sheetData sheetId="4184">
        <row r="52">
          <cell r="B52" t="str">
            <v>Main Panel</v>
          </cell>
        </row>
      </sheetData>
      <sheetData sheetId="4185">
        <row r="52">
          <cell r="B52" t="str">
            <v>Main Panel</v>
          </cell>
        </row>
      </sheetData>
      <sheetData sheetId="4186">
        <row r="52">
          <cell r="B52" t="str">
            <v>Main Panel</v>
          </cell>
        </row>
      </sheetData>
      <sheetData sheetId="4187">
        <row r="52">
          <cell r="B52" t="str">
            <v>Main Panel</v>
          </cell>
        </row>
      </sheetData>
      <sheetData sheetId="4188">
        <row r="52">
          <cell r="B52" t="str">
            <v>Main Panel</v>
          </cell>
        </row>
      </sheetData>
      <sheetData sheetId="4189">
        <row r="52">
          <cell r="B52" t="str">
            <v>Main Panel</v>
          </cell>
        </row>
      </sheetData>
      <sheetData sheetId="4190">
        <row r="52">
          <cell r="B52" t="str">
            <v>Main Panel</v>
          </cell>
        </row>
      </sheetData>
      <sheetData sheetId="4191">
        <row r="52">
          <cell r="B52" t="str">
            <v>Main Panel</v>
          </cell>
        </row>
      </sheetData>
      <sheetData sheetId="4192">
        <row r="52">
          <cell r="B52" t="str">
            <v>Main Panel</v>
          </cell>
        </row>
      </sheetData>
      <sheetData sheetId="4193">
        <row r="52">
          <cell r="B52" t="str">
            <v>Main Panel</v>
          </cell>
        </row>
      </sheetData>
      <sheetData sheetId="4194">
        <row r="52">
          <cell r="B52" t="str">
            <v>Main Panel</v>
          </cell>
        </row>
      </sheetData>
      <sheetData sheetId="4195">
        <row r="52">
          <cell r="B52" t="str">
            <v>Main Panel</v>
          </cell>
        </row>
      </sheetData>
      <sheetData sheetId="4196">
        <row r="52">
          <cell r="B52" t="str">
            <v>Main Panel</v>
          </cell>
        </row>
      </sheetData>
      <sheetData sheetId="4197">
        <row r="52">
          <cell r="B52" t="str">
            <v>Main Panel</v>
          </cell>
        </row>
      </sheetData>
      <sheetData sheetId="4198" refreshError="1"/>
      <sheetData sheetId="4199">
        <row r="52">
          <cell r="B52" t="str">
            <v>Main Panel</v>
          </cell>
        </row>
      </sheetData>
      <sheetData sheetId="4200">
        <row r="52">
          <cell r="B52" t="str">
            <v>Main Panel</v>
          </cell>
        </row>
      </sheetData>
      <sheetData sheetId="4201">
        <row r="52">
          <cell r="B52" t="str">
            <v>Main Panel</v>
          </cell>
        </row>
      </sheetData>
      <sheetData sheetId="4202">
        <row r="52">
          <cell r="B52" t="str">
            <v>Main Panel</v>
          </cell>
        </row>
      </sheetData>
      <sheetData sheetId="4203">
        <row r="52">
          <cell r="B52" t="str">
            <v>Main Panel</v>
          </cell>
        </row>
      </sheetData>
      <sheetData sheetId="4204">
        <row r="52">
          <cell r="B52" t="str">
            <v>Main Panel</v>
          </cell>
        </row>
      </sheetData>
      <sheetData sheetId="4205" refreshError="1"/>
      <sheetData sheetId="4206" refreshError="1"/>
      <sheetData sheetId="4207" refreshError="1"/>
      <sheetData sheetId="4208">
        <row r="52">
          <cell r="B52" t="str">
            <v>Main Panel</v>
          </cell>
        </row>
      </sheetData>
      <sheetData sheetId="4209">
        <row r="52">
          <cell r="B52" t="str">
            <v>Main Panel</v>
          </cell>
        </row>
      </sheetData>
      <sheetData sheetId="4210">
        <row r="52">
          <cell r="B52" t="str">
            <v>Main Panel</v>
          </cell>
        </row>
      </sheetData>
      <sheetData sheetId="4211">
        <row r="52">
          <cell r="B52" t="str">
            <v>Main Panel</v>
          </cell>
        </row>
      </sheetData>
      <sheetData sheetId="4212">
        <row r="52">
          <cell r="B52" t="str">
            <v>Main Panel</v>
          </cell>
        </row>
      </sheetData>
      <sheetData sheetId="4213" refreshError="1"/>
      <sheetData sheetId="4214" refreshError="1"/>
      <sheetData sheetId="4215" refreshError="1"/>
      <sheetData sheetId="4216" refreshError="1"/>
      <sheetData sheetId="4217">
        <row r="52">
          <cell r="B52" t="str">
            <v>Main Panel</v>
          </cell>
        </row>
      </sheetData>
      <sheetData sheetId="4218" refreshError="1"/>
      <sheetData sheetId="4219" refreshError="1"/>
      <sheetData sheetId="4220" refreshError="1"/>
      <sheetData sheetId="4221" refreshError="1"/>
      <sheetData sheetId="4222" refreshError="1"/>
      <sheetData sheetId="4223" refreshError="1"/>
      <sheetData sheetId="4224" refreshError="1"/>
      <sheetData sheetId="4225" refreshError="1"/>
      <sheetData sheetId="4226" refreshError="1"/>
      <sheetData sheetId="4227" refreshError="1"/>
      <sheetData sheetId="4228">
        <row r="52">
          <cell r="B52" t="str">
            <v>Main Panel</v>
          </cell>
        </row>
      </sheetData>
      <sheetData sheetId="4229">
        <row r="52">
          <cell r="B52" t="str">
            <v>Main Panel</v>
          </cell>
        </row>
      </sheetData>
      <sheetData sheetId="4230">
        <row r="52">
          <cell r="B52" t="str">
            <v>Main Panel</v>
          </cell>
        </row>
      </sheetData>
      <sheetData sheetId="4231" refreshError="1"/>
      <sheetData sheetId="4232" refreshError="1"/>
      <sheetData sheetId="4233" refreshError="1"/>
      <sheetData sheetId="4234" refreshError="1"/>
      <sheetData sheetId="4235" refreshError="1"/>
      <sheetData sheetId="4236" refreshError="1"/>
      <sheetData sheetId="4237" refreshError="1"/>
      <sheetData sheetId="4238" refreshError="1"/>
      <sheetData sheetId="4239">
        <row r="52">
          <cell r="B52" t="str">
            <v>Main Panel</v>
          </cell>
        </row>
      </sheetData>
      <sheetData sheetId="4240">
        <row r="52">
          <cell r="B52" t="str">
            <v>Main Panel</v>
          </cell>
        </row>
      </sheetData>
      <sheetData sheetId="4241" refreshError="1"/>
      <sheetData sheetId="4242" refreshError="1"/>
      <sheetData sheetId="4243" refreshError="1"/>
      <sheetData sheetId="4244" refreshError="1"/>
      <sheetData sheetId="4245" refreshError="1"/>
      <sheetData sheetId="4246" refreshError="1"/>
      <sheetData sheetId="4247" refreshError="1"/>
      <sheetData sheetId="4248" refreshError="1"/>
      <sheetData sheetId="4249" refreshError="1"/>
      <sheetData sheetId="4250" refreshError="1"/>
      <sheetData sheetId="4251" refreshError="1"/>
      <sheetData sheetId="4252" refreshError="1"/>
      <sheetData sheetId="4253" refreshError="1"/>
      <sheetData sheetId="4254" refreshError="1"/>
      <sheetData sheetId="4255" refreshError="1"/>
      <sheetData sheetId="4256" refreshError="1"/>
      <sheetData sheetId="4257" refreshError="1"/>
      <sheetData sheetId="4258">
        <row r="52">
          <cell r="B52" t="str">
            <v>Main Panel</v>
          </cell>
        </row>
      </sheetData>
      <sheetData sheetId="4259" refreshError="1"/>
      <sheetData sheetId="4260" refreshError="1"/>
      <sheetData sheetId="4261" refreshError="1"/>
      <sheetData sheetId="4262">
        <row r="52">
          <cell r="B52" t="str">
            <v>Main Panel</v>
          </cell>
        </row>
      </sheetData>
      <sheetData sheetId="4263">
        <row r="52">
          <cell r="B52" t="str">
            <v>Main Panel</v>
          </cell>
        </row>
      </sheetData>
      <sheetData sheetId="4264">
        <row r="52">
          <cell r="B52" t="str">
            <v>Main Panel</v>
          </cell>
        </row>
      </sheetData>
      <sheetData sheetId="4265">
        <row r="52">
          <cell r="B52" t="str">
            <v>Main Panel</v>
          </cell>
        </row>
      </sheetData>
      <sheetData sheetId="4266" refreshError="1"/>
      <sheetData sheetId="4267" refreshError="1"/>
      <sheetData sheetId="4268" refreshError="1"/>
      <sheetData sheetId="4269" refreshError="1"/>
      <sheetData sheetId="4270" refreshError="1"/>
      <sheetData sheetId="4271" refreshError="1"/>
      <sheetData sheetId="4272" refreshError="1"/>
      <sheetData sheetId="4273" refreshError="1"/>
      <sheetData sheetId="4274" refreshError="1"/>
      <sheetData sheetId="4275" refreshError="1"/>
      <sheetData sheetId="4276" refreshError="1"/>
      <sheetData sheetId="4277" refreshError="1"/>
      <sheetData sheetId="4278" refreshError="1"/>
      <sheetData sheetId="4279" refreshError="1"/>
      <sheetData sheetId="4280" refreshError="1"/>
      <sheetData sheetId="4281" refreshError="1"/>
      <sheetData sheetId="4282" refreshError="1"/>
      <sheetData sheetId="4283" refreshError="1"/>
      <sheetData sheetId="4284" refreshError="1"/>
      <sheetData sheetId="4285" refreshError="1"/>
      <sheetData sheetId="4286" refreshError="1"/>
      <sheetData sheetId="4287" refreshError="1"/>
      <sheetData sheetId="4288" refreshError="1"/>
      <sheetData sheetId="4289" refreshError="1"/>
      <sheetData sheetId="4290" refreshError="1"/>
      <sheetData sheetId="4291" refreshError="1"/>
      <sheetData sheetId="4292" refreshError="1"/>
      <sheetData sheetId="4293" refreshError="1"/>
      <sheetData sheetId="4294" refreshError="1"/>
      <sheetData sheetId="4295" refreshError="1"/>
      <sheetData sheetId="4296" refreshError="1"/>
      <sheetData sheetId="4297" refreshError="1"/>
      <sheetData sheetId="4298" refreshError="1"/>
      <sheetData sheetId="4299">
        <row r="52">
          <cell r="B52" t="str">
            <v>Main Panel</v>
          </cell>
        </row>
      </sheetData>
      <sheetData sheetId="4300">
        <row r="52">
          <cell r="B52" t="str">
            <v>Main Panel</v>
          </cell>
        </row>
      </sheetData>
      <sheetData sheetId="4301">
        <row r="52">
          <cell r="B52" t="str">
            <v>Main Panel</v>
          </cell>
        </row>
      </sheetData>
      <sheetData sheetId="4302">
        <row r="52">
          <cell r="B52" t="str">
            <v>Main Panel</v>
          </cell>
        </row>
      </sheetData>
      <sheetData sheetId="4303">
        <row r="52">
          <cell r="B52" t="str">
            <v>Main Panel</v>
          </cell>
        </row>
      </sheetData>
      <sheetData sheetId="4304">
        <row r="52">
          <cell r="B52" t="str">
            <v>Main Panel</v>
          </cell>
        </row>
      </sheetData>
      <sheetData sheetId="4305">
        <row r="52">
          <cell r="B52" t="str">
            <v>Main Panel</v>
          </cell>
        </row>
      </sheetData>
      <sheetData sheetId="4306">
        <row r="52">
          <cell r="B52" t="str">
            <v>Main Panel</v>
          </cell>
        </row>
      </sheetData>
      <sheetData sheetId="4307">
        <row r="52">
          <cell r="B52" t="str">
            <v>Main Panel</v>
          </cell>
        </row>
      </sheetData>
      <sheetData sheetId="4308" refreshError="1"/>
      <sheetData sheetId="4309">
        <row r="52">
          <cell r="B52" t="str">
            <v>Main Panel</v>
          </cell>
        </row>
      </sheetData>
      <sheetData sheetId="4310">
        <row r="52">
          <cell r="B52" t="str">
            <v>Main Panel</v>
          </cell>
        </row>
      </sheetData>
      <sheetData sheetId="4311">
        <row r="52">
          <cell r="B52" t="str">
            <v>Main Panel</v>
          </cell>
        </row>
      </sheetData>
      <sheetData sheetId="4312">
        <row r="52">
          <cell r="B52" t="str">
            <v>Main Panel</v>
          </cell>
        </row>
      </sheetData>
      <sheetData sheetId="4313">
        <row r="52">
          <cell r="B52" t="str">
            <v>Main Panel</v>
          </cell>
        </row>
      </sheetData>
      <sheetData sheetId="4314">
        <row r="52">
          <cell r="B52" t="str">
            <v>Main Panel</v>
          </cell>
        </row>
      </sheetData>
      <sheetData sheetId="4315">
        <row r="52">
          <cell r="B52" t="str">
            <v>Main Panel</v>
          </cell>
        </row>
      </sheetData>
      <sheetData sheetId="4316">
        <row r="52">
          <cell r="B52" t="str">
            <v>Main Panel</v>
          </cell>
        </row>
      </sheetData>
      <sheetData sheetId="4317">
        <row r="52">
          <cell r="B52" t="str">
            <v>Main Panel</v>
          </cell>
        </row>
      </sheetData>
      <sheetData sheetId="4318">
        <row r="52">
          <cell r="B52" t="str">
            <v>Main Panel</v>
          </cell>
        </row>
      </sheetData>
      <sheetData sheetId="4319">
        <row r="52">
          <cell r="B52" t="str">
            <v>Main Panel</v>
          </cell>
        </row>
      </sheetData>
      <sheetData sheetId="4320">
        <row r="52">
          <cell r="B52" t="str">
            <v>Main Panel</v>
          </cell>
        </row>
      </sheetData>
      <sheetData sheetId="4321">
        <row r="52">
          <cell r="B52" t="str">
            <v>Main Panel</v>
          </cell>
        </row>
      </sheetData>
      <sheetData sheetId="4322">
        <row r="52">
          <cell r="B52" t="str">
            <v>Main Panel</v>
          </cell>
        </row>
      </sheetData>
      <sheetData sheetId="4323">
        <row r="52">
          <cell r="B52" t="str">
            <v>Main Panel</v>
          </cell>
        </row>
      </sheetData>
      <sheetData sheetId="4324">
        <row r="52">
          <cell r="B52" t="str">
            <v>Main Panel</v>
          </cell>
        </row>
      </sheetData>
      <sheetData sheetId="4325">
        <row r="52">
          <cell r="B52" t="str">
            <v>Main Panel</v>
          </cell>
        </row>
      </sheetData>
      <sheetData sheetId="4326">
        <row r="52">
          <cell r="B52" t="str">
            <v>Main Panel</v>
          </cell>
        </row>
      </sheetData>
      <sheetData sheetId="4327">
        <row r="52">
          <cell r="B52" t="str">
            <v>Main Panel</v>
          </cell>
        </row>
      </sheetData>
      <sheetData sheetId="4328">
        <row r="52">
          <cell r="B52" t="str">
            <v>Main Panel</v>
          </cell>
        </row>
      </sheetData>
      <sheetData sheetId="4329" refreshError="1"/>
      <sheetData sheetId="4330" refreshError="1"/>
      <sheetData sheetId="4331">
        <row r="52">
          <cell r="B52" t="str">
            <v>Main Panel</v>
          </cell>
        </row>
      </sheetData>
      <sheetData sheetId="4332">
        <row r="52">
          <cell r="B52" t="str">
            <v>Main Panel</v>
          </cell>
        </row>
      </sheetData>
      <sheetData sheetId="4333">
        <row r="52">
          <cell r="B52" t="str">
            <v>Main Panel</v>
          </cell>
        </row>
      </sheetData>
      <sheetData sheetId="4334">
        <row r="52">
          <cell r="B52" t="str">
            <v>Main Panel</v>
          </cell>
        </row>
      </sheetData>
      <sheetData sheetId="4335">
        <row r="52">
          <cell r="B52" t="str">
            <v>Main Panel</v>
          </cell>
        </row>
      </sheetData>
      <sheetData sheetId="4336">
        <row r="52">
          <cell r="B52" t="str">
            <v>Main Panel</v>
          </cell>
        </row>
      </sheetData>
      <sheetData sheetId="4337">
        <row r="52">
          <cell r="B52" t="str">
            <v>Main Panel</v>
          </cell>
        </row>
      </sheetData>
      <sheetData sheetId="4338">
        <row r="52">
          <cell r="B52" t="str">
            <v>Main Panel</v>
          </cell>
        </row>
      </sheetData>
      <sheetData sheetId="4339">
        <row r="52">
          <cell r="B52" t="str">
            <v>Main Panel</v>
          </cell>
        </row>
      </sheetData>
      <sheetData sheetId="4340">
        <row r="52">
          <cell r="B52" t="str">
            <v>Main Panel</v>
          </cell>
        </row>
      </sheetData>
      <sheetData sheetId="4341">
        <row r="52">
          <cell r="B52" t="str">
            <v>Main Panel</v>
          </cell>
        </row>
      </sheetData>
      <sheetData sheetId="4342">
        <row r="52">
          <cell r="B52" t="str">
            <v>Main Panel</v>
          </cell>
        </row>
      </sheetData>
      <sheetData sheetId="4343">
        <row r="52">
          <cell r="B52" t="str">
            <v>Main Panel</v>
          </cell>
        </row>
      </sheetData>
      <sheetData sheetId="4344">
        <row r="52">
          <cell r="B52" t="str">
            <v>Main Panel</v>
          </cell>
        </row>
      </sheetData>
      <sheetData sheetId="4345">
        <row r="52">
          <cell r="B52" t="str">
            <v>Main Panel</v>
          </cell>
        </row>
      </sheetData>
      <sheetData sheetId="4346">
        <row r="52">
          <cell r="B52" t="str">
            <v>Main Panel</v>
          </cell>
        </row>
      </sheetData>
      <sheetData sheetId="4347">
        <row r="52">
          <cell r="B52" t="str">
            <v>Main Panel</v>
          </cell>
        </row>
      </sheetData>
      <sheetData sheetId="4348">
        <row r="52">
          <cell r="B52" t="str">
            <v>Main Panel</v>
          </cell>
        </row>
      </sheetData>
      <sheetData sheetId="4349">
        <row r="52">
          <cell r="B52" t="str">
            <v>Main Panel</v>
          </cell>
        </row>
      </sheetData>
      <sheetData sheetId="4350">
        <row r="52">
          <cell r="B52" t="str">
            <v>Main Panel</v>
          </cell>
        </row>
      </sheetData>
      <sheetData sheetId="4351">
        <row r="52">
          <cell r="B52" t="str">
            <v>Main Panel</v>
          </cell>
        </row>
      </sheetData>
      <sheetData sheetId="4352">
        <row r="52">
          <cell r="B52" t="str">
            <v>Main Panel</v>
          </cell>
        </row>
      </sheetData>
      <sheetData sheetId="4353">
        <row r="52">
          <cell r="B52" t="str">
            <v>Main Panel</v>
          </cell>
        </row>
      </sheetData>
      <sheetData sheetId="4354">
        <row r="52">
          <cell r="B52" t="str">
            <v>Main Panel</v>
          </cell>
        </row>
      </sheetData>
      <sheetData sheetId="4355">
        <row r="52">
          <cell r="B52" t="str">
            <v>Main Panel</v>
          </cell>
        </row>
      </sheetData>
      <sheetData sheetId="4356">
        <row r="52">
          <cell r="B52" t="str">
            <v>Main Panel</v>
          </cell>
        </row>
      </sheetData>
      <sheetData sheetId="4357">
        <row r="52">
          <cell r="B52" t="str">
            <v>Main Panel</v>
          </cell>
        </row>
      </sheetData>
      <sheetData sheetId="4358">
        <row r="52">
          <cell r="B52" t="str">
            <v>Main Panel</v>
          </cell>
        </row>
      </sheetData>
      <sheetData sheetId="4359">
        <row r="52">
          <cell r="B52" t="str">
            <v>Main Panel</v>
          </cell>
        </row>
      </sheetData>
      <sheetData sheetId="4360">
        <row r="52">
          <cell r="B52" t="str">
            <v>Main Panel</v>
          </cell>
        </row>
      </sheetData>
      <sheetData sheetId="4361">
        <row r="52">
          <cell r="B52" t="str">
            <v>Main Panel</v>
          </cell>
        </row>
      </sheetData>
      <sheetData sheetId="4362">
        <row r="52">
          <cell r="B52" t="str">
            <v>Main Panel</v>
          </cell>
        </row>
      </sheetData>
      <sheetData sheetId="4363">
        <row r="52">
          <cell r="B52" t="str">
            <v>Main Panel</v>
          </cell>
        </row>
      </sheetData>
      <sheetData sheetId="4364">
        <row r="52">
          <cell r="B52" t="str">
            <v>Main Panel</v>
          </cell>
        </row>
      </sheetData>
      <sheetData sheetId="4365">
        <row r="52">
          <cell r="B52" t="str">
            <v>Main Panel</v>
          </cell>
        </row>
      </sheetData>
      <sheetData sheetId="4366">
        <row r="52">
          <cell r="B52" t="str">
            <v>Main Panel</v>
          </cell>
        </row>
      </sheetData>
      <sheetData sheetId="4367">
        <row r="52">
          <cell r="B52" t="str">
            <v>Main Panel</v>
          </cell>
        </row>
      </sheetData>
      <sheetData sheetId="4368">
        <row r="52">
          <cell r="B52" t="str">
            <v>Main Panel</v>
          </cell>
        </row>
      </sheetData>
      <sheetData sheetId="4369">
        <row r="52">
          <cell r="B52" t="str">
            <v>Main Panel</v>
          </cell>
        </row>
      </sheetData>
      <sheetData sheetId="4370">
        <row r="52">
          <cell r="B52" t="str">
            <v>Main Panel</v>
          </cell>
        </row>
      </sheetData>
      <sheetData sheetId="4371">
        <row r="52">
          <cell r="B52" t="str">
            <v>Main Panel</v>
          </cell>
        </row>
      </sheetData>
      <sheetData sheetId="4372">
        <row r="52">
          <cell r="B52" t="str">
            <v>Main Panel</v>
          </cell>
        </row>
      </sheetData>
      <sheetData sheetId="4373">
        <row r="52">
          <cell r="B52" t="str">
            <v>Main Panel</v>
          </cell>
        </row>
      </sheetData>
      <sheetData sheetId="4374">
        <row r="52">
          <cell r="B52" t="str">
            <v>Main Panel</v>
          </cell>
        </row>
      </sheetData>
      <sheetData sheetId="4375">
        <row r="52">
          <cell r="B52" t="str">
            <v>Main Panel</v>
          </cell>
        </row>
      </sheetData>
      <sheetData sheetId="4376">
        <row r="52">
          <cell r="B52" t="str">
            <v>Main Panel</v>
          </cell>
        </row>
      </sheetData>
      <sheetData sheetId="4377">
        <row r="52">
          <cell r="B52" t="str">
            <v>Main Panel</v>
          </cell>
        </row>
      </sheetData>
      <sheetData sheetId="4378">
        <row r="52">
          <cell r="B52" t="str">
            <v>Main Panel</v>
          </cell>
        </row>
      </sheetData>
      <sheetData sheetId="4379">
        <row r="52">
          <cell r="B52" t="str">
            <v>Main Panel</v>
          </cell>
        </row>
      </sheetData>
      <sheetData sheetId="4380">
        <row r="52">
          <cell r="B52" t="str">
            <v>Main Panel</v>
          </cell>
        </row>
      </sheetData>
      <sheetData sheetId="4381">
        <row r="52">
          <cell r="B52" t="str">
            <v>Main Panel</v>
          </cell>
        </row>
      </sheetData>
      <sheetData sheetId="4382">
        <row r="52">
          <cell r="B52" t="str">
            <v>Main Panel</v>
          </cell>
        </row>
      </sheetData>
      <sheetData sheetId="4383">
        <row r="52">
          <cell r="B52" t="str">
            <v>Main Panel</v>
          </cell>
        </row>
      </sheetData>
      <sheetData sheetId="4384">
        <row r="52">
          <cell r="B52" t="str">
            <v>Main Panel</v>
          </cell>
        </row>
      </sheetData>
      <sheetData sheetId="4385">
        <row r="52">
          <cell r="B52" t="str">
            <v>Main Panel</v>
          </cell>
        </row>
      </sheetData>
      <sheetData sheetId="4386">
        <row r="52">
          <cell r="B52" t="str">
            <v>Main Panel</v>
          </cell>
        </row>
      </sheetData>
      <sheetData sheetId="4387">
        <row r="52">
          <cell r="B52" t="str">
            <v>Main Panel</v>
          </cell>
        </row>
      </sheetData>
      <sheetData sheetId="4388">
        <row r="52">
          <cell r="B52" t="str">
            <v>Main Panel</v>
          </cell>
        </row>
      </sheetData>
      <sheetData sheetId="4389">
        <row r="52">
          <cell r="B52" t="str">
            <v>Main Panel</v>
          </cell>
        </row>
      </sheetData>
      <sheetData sheetId="4390">
        <row r="52">
          <cell r="B52" t="str">
            <v>Main Panel</v>
          </cell>
        </row>
      </sheetData>
      <sheetData sheetId="4391">
        <row r="52">
          <cell r="B52" t="str">
            <v>Main Panel</v>
          </cell>
        </row>
      </sheetData>
      <sheetData sheetId="4392">
        <row r="52">
          <cell r="B52" t="str">
            <v>Main Panel</v>
          </cell>
        </row>
      </sheetData>
      <sheetData sheetId="4393">
        <row r="52">
          <cell r="B52" t="str">
            <v>Main Panel</v>
          </cell>
        </row>
      </sheetData>
      <sheetData sheetId="4394">
        <row r="52">
          <cell r="B52" t="str">
            <v>Main Panel</v>
          </cell>
        </row>
      </sheetData>
      <sheetData sheetId="4395">
        <row r="52">
          <cell r="B52" t="str">
            <v>Main Panel</v>
          </cell>
        </row>
      </sheetData>
      <sheetData sheetId="4396">
        <row r="52">
          <cell r="B52" t="str">
            <v>Main Panel</v>
          </cell>
        </row>
      </sheetData>
      <sheetData sheetId="4397">
        <row r="52">
          <cell r="B52" t="str">
            <v>Main Panel</v>
          </cell>
        </row>
      </sheetData>
      <sheetData sheetId="4398">
        <row r="52">
          <cell r="B52" t="str">
            <v>Main Panel</v>
          </cell>
        </row>
      </sheetData>
      <sheetData sheetId="4399">
        <row r="52">
          <cell r="B52" t="str">
            <v>Main Panel</v>
          </cell>
        </row>
      </sheetData>
      <sheetData sheetId="4400">
        <row r="52">
          <cell r="B52" t="str">
            <v>Main Panel</v>
          </cell>
        </row>
      </sheetData>
      <sheetData sheetId="4401">
        <row r="52">
          <cell r="B52" t="str">
            <v>Main Panel</v>
          </cell>
        </row>
      </sheetData>
      <sheetData sheetId="4402">
        <row r="52">
          <cell r="B52" t="str">
            <v>Main Panel</v>
          </cell>
        </row>
      </sheetData>
      <sheetData sheetId="4403">
        <row r="52">
          <cell r="B52" t="str">
            <v>Main Panel</v>
          </cell>
        </row>
      </sheetData>
      <sheetData sheetId="4404">
        <row r="52">
          <cell r="B52" t="str">
            <v>Main Panel</v>
          </cell>
        </row>
      </sheetData>
      <sheetData sheetId="4405">
        <row r="52">
          <cell r="B52" t="str">
            <v>Main Panel</v>
          </cell>
        </row>
      </sheetData>
      <sheetData sheetId="4406">
        <row r="52">
          <cell r="B52" t="str">
            <v>Main Panel</v>
          </cell>
        </row>
      </sheetData>
      <sheetData sheetId="4407">
        <row r="52">
          <cell r="B52" t="str">
            <v>Main Panel</v>
          </cell>
        </row>
      </sheetData>
      <sheetData sheetId="4408">
        <row r="52">
          <cell r="B52" t="str">
            <v>Main Panel</v>
          </cell>
        </row>
      </sheetData>
      <sheetData sheetId="4409">
        <row r="52">
          <cell r="B52" t="str">
            <v>Main Panel</v>
          </cell>
        </row>
      </sheetData>
      <sheetData sheetId="4410">
        <row r="52">
          <cell r="B52" t="str">
            <v>Main Panel</v>
          </cell>
        </row>
      </sheetData>
      <sheetData sheetId="4411">
        <row r="52">
          <cell r="B52" t="str">
            <v>Main Panel</v>
          </cell>
        </row>
      </sheetData>
      <sheetData sheetId="4412">
        <row r="52">
          <cell r="B52" t="str">
            <v>Main Panel</v>
          </cell>
        </row>
      </sheetData>
      <sheetData sheetId="4413">
        <row r="52">
          <cell r="B52" t="str">
            <v>Main Panel</v>
          </cell>
        </row>
      </sheetData>
      <sheetData sheetId="4414">
        <row r="52">
          <cell r="B52" t="str">
            <v>Main Panel</v>
          </cell>
        </row>
      </sheetData>
      <sheetData sheetId="4415">
        <row r="52">
          <cell r="B52" t="str">
            <v>Main Panel</v>
          </cell>
        </row>
      </sheetData>
      <sheetData sheetId="4416">
        <row r="52">
          <cell r="B52" t="str">
            <v>Main Panel</v>
          </cell>
        </row>
      </sheetData>
      <sheetData sheetId="4417">
        <row r="52">
          <cell r="B52" t="str">
            <v>Main Panel</v>
          </cell>
        </row>
      </sheetData>
      <sheetData sheetId="4418">
        <row r="52">
          <cell r="B52" t="str">
            <v>Main Panel</v>
          </cell>
        </row>
      </sheetData>
      <sheetData sheetId="4419">
        <row r="52">
          <cell r="B52" t="str">
            <v>Main Panel</v>
          </cell>
        </row>
      </sheetData>
      <sheetData sheetId="4420">
        <row r="52">
          <cell r="B52" t="str">
            <v>Main Panel</v>
          </cell>
        </row>
      </sheetData>
      <sheetData sheetId="4421">
        <row r="52">
          <cell r="B52" t="str">
            <v>Main Panel</v>
          </cell>
        </row>
      </sheetData>
      <sheetData sheetId="4422">
        <row r="52">
          <cell r="B52" t="str">
            <v>Main Panel</v>
          </cell>
        </row>
      </sheetData>
      <sheetData sheetId="4423">
        <row r="52">
          <cell r="B52" t="str">
            <v>Main Panel</v>
          </cell>
        </row>
      </sheetData>
      <sheetData sheetId="4424">
        <row r="52">
          <cell r="B52" t="str">
            <v>Main Panel</v>
          </cell>
        </row>
      </sheetData>
      <sheetData sheetId="4425">
        <row r="52">
          <cell r="B52" t="str">
            <v>Main Panel</v>
          </cell>
        </row>
      </sheetData>
      <sheetData sheetId="4426">
        <row r="52">
          <cell r="B52" t="str">
            <v>Main Panel</v>
          </cell>
        </row>
      </sheetData>
      <sheetData sheetId="4427">
        <row r="52">
          <cell r="B52" t="str">
            <v>Main Panel</v>
          </cell>
        </row>
      </sheetData>
      <sheetData sheetId="4428">
        <row r="52">
          <cell r="B52" t="str">
            <v>Main Panel</v>
          </cell>
        </row>
      </sheetData>
      <sheetData sheetId="4429">
        <row r="52">
          <cell r="B52" t="str">
            <v>Main Panel</v>
          </cell>
        </row>
      </sheetData>
      <sheetData sheetId="4430">
        <row r="52">
          <cell r="B52" t="str">
            <v>Main Panel</v>
          </cell>
        </row>
      </sheetData>
      <sheetData sheetId="4431">
        <row r="52">
          <cell r="B52" t="str">
            <v>Main Panel</v>
          </cell>
        </row>
      </sheetData>
      <sheetData sheetId="4432">
        <row r="52">
          <cell r="B52" t="str">
            <v>Main Panel</v>
          </cell>
        </row>
      </sheetData>
      <sheetData sheetId="4433">
        <row r="52">
          <cell r="B52" t="str">
            <v>Main Panel</v>
          </cell>
        </row>
      </sheetData>
      <sheetData sheetId="4434">
        <row r="52">
          <cell r="B52" t="str">
            <v>Main Panel</v>
          </cell>
        </row>
      </sheetData>
      <sheetData sheetId="4435">
        <row r="52">
          <cell r="B52" t="str">
            <v>Main Panel</v>
          </cell>
        </row>
      </sheetData>
      <sheetData sheetId="4436">
        <row r="52">
          <cell r="B52" t="str">
            <v>Main Panel</v>
          </cell>
        </row>
      </sheetData>
      <sheetData sheetId="4437">
        <row r="52">
          <cell r="B52" t="str">
            <v>Main Panel</v>
          </cell>
        </row>
      </sheetData>
      <sheetData sheetId="4438">
        <row r="52">
          <cell r="B52" t="str">
            <v>Main Panel</v>
          </cell>
        </row>
      </sheetData>
      <sheetData sheetId="4439">
        <row r="52">
          <cell r="B52" t="str">
            <v>Main Panel</v>
          </cell>
        </row>
      </sheetData>
      <sheetData sheetId="4440">
        <row r="52">
          <cell r="B52" t="str">
            <v>Main Panel</v>
          </cell>
        </row>
      </sheetData>
      <sheetData sheetId="4441">
        <row r="52">
          <cell r="B52" t="str">
            <v>Main Panel</v>
          </cell>
        </row>
      </sheetData>
      <sheetData sheetId="4442">
        <row r="52">
          <cell r="B52" t="str">
            <v>Main Panel</v>
          </cell>
        </row>
      </sheetData>
      <sheetData sheetId="4443">
        <row r="52">
          <cell r="B52" t="str">
            <v>Main Panel</v>
          </cell>
        </row>
      </sheetData>
      <sheetData sheetId="4444">
        <row r="52">
          <cell r="B52" t="str">
            <v>Main Panel</v>
          </cell>
        </row>
      </sheetData>
      <sheetData sheetId="4445">
        <row r="52">
          <cell r="B52" t="str">
            <v>Main Panel</v>
          </cell>
        </row>
      </sheetData>
      <sheetData sheetId="4446">
        <row r="52">
          <cell r="B52" t="str">
            <v>Main Panel</v>
          </cell>
        </row>
      </sheetData>
      <sheetData sheetId="4447">
        <row r="52">
          <cell r="B52" t="str">
            <v>Main Panel</v>
          </cell>
        </row>
      </sheetData>
      <sheetData sheetId="4448">
        <row r="52">
          <cell r="B52" t="str">
            <v>Main Panel</v>
          </cell>
        </row>
      </sheetData>
      <sheetData sheetId="4449">
        <row r="52">
          <cell r="B52" t="str">
            <v>Main Panel</v>
          </cell>
        </row>
      </sheetData>
      <sheetData sheetId="4450">
        <row r="52">
          <cell r="B52" t="str">
            <v>Main Panel</v>
          </cell>
        </row>
      </sheetData>
      <sheetData sheetId="4451">
        <row r="52">
          <cell r="B52" t="str">
            <v>Main Panel</v>
          </cell>
        </row>
      </sheetData>
      <sheetData sheetId="4452">
        <row r="52">
          <cell r="B52" t="str">
            <v>Main Panel</v>
          </cell>
        </row>
      </sheetData>
      <sheetData sheetId="4453">
        <row r="52">
          <cell r="B52" t="str">
            <v>Main Panel</v>
          </cell>
        </row>
      </sheetData>
      <sheetData sheetId="4454">
        <row r="52">
          <cell r="B52" t="str">
            <v>Main Panel</v>
          </cell>
        </row>
      </sheetData>
      <sheetData sheetId="4455">
        <row r="52">
          <cell r="B52" t="str">
            <v>Main Panel</v>
          </cell>
        </row>
      </sheetData>
      <sheetData sheetId="4456">
        <row r="52">
          <cell r="B52" t="str">
            <v>Main Panel</v>
          </cell>
        </row>
      </sheetData>
      <sheetData sheetId="4457">
        <row r="52">
          <cell r="B52" t="str">
            <v>Main Panel</v>
          </cell>
        </row>
      </sheetData>
      <sheetData sheetId="4458">
        <row r="52">
          <cell r="B52" t="str">
            <v>Main Panel</v>
          </cell>
        </row>
      </sheetData>
      <sheetData sheetId="4459">
        <row r="52">
          <cell r="B52" t="str">
            <v>Main Panel</v>
          </cell>
        </row>
      </sheetData>
      <sheetData sheetId="4460">
        <row r="52">
          <cell r="B52" t="str">
            <v>Main Panel</v>
          </cell>
        </row>
      </sheetData>
      <sheetData sheetId="4461">
        <row r="52">
          <cell r="B52" t="str">
            <v>Main Panel</v>
          </cell>
        </row>
      </sheetData>
      <sheetData sheetId="4462">
        <row r="52">
          <cell r="B52" t="str">
            <v>Main Panel</v>
          </cell>
        </row>
      </sheetData>
      <sheetData sheetId="4463">
        <row r="52">
          <cell r="B52" t="str">
            <v>Main Panel</v>
          </cell>
        </row>
      </sheetData>
      <sheetData sheetId="4464">
        <row r="52">
          <cell r="B52" t="str">
            <v>Main Panel</v>
          </cell>
        </row>
      </sheetData>
      <sheetData sheetId="4465">
        <row r="52">
          <cell r="B52" t="str">
            <v>Main Panel</v>
          </cell>
        </row>
      </sheetData>
      <sheetData sheetId="4466">
        <row r="52">
          <cell r="B52" t="str">
            <v>Main Panel</v>
          </cell>
        </row>
      </sheetData>
      <sheetData sheetId="4467">
        <row r="52">
          <cell r="B52" t="str">
            <v>Main Panel</v>
          </cell>
        </row>
      </sheetData>
      <sheetData sheetId="4468">
        <row r="52">
          <cell r="B52" t="str">
            <v>Main Panel</v>
          </cell>
        </row>
      </sheetData>
      <sheetData sheetId="4469">
        <row r="52">
          <cell r="B52" t="str">
            <v>Main Panel</v>
          </cell>
        </row>
      </sheetData>
      <sheetData sheetId="4470">
        <row r="52">
          <cell r="B52" t="str">
            <v>Main Panel</v>
          </cell>
        </row>
      </sheetData>
      <sheetData sheetId="4471">
        <row r="52">
          <cell r="B52" t="str">
            <v>Main Panel</v>
          </cell>
        </row>
      </sheetData>
      <sheetData sheetId="4472">
        <row r="52">
          <cell r="B52" t="str">
            <v>Main Panel</v>
          </cell>
        </row>
      </sheetData>
      <sheetData sheetId="4473">
        <row r="52">
          <cell r="B52" t="str">
            <v>Main Panel</v>
          </cell>
        </row>
      </sheetData>
      <sheetData sheetId="4474">
        <row r="52">
          <cell r="B52" t="str">
            <v>Main Panel</v>
          </cell>
        </row>
      </sheetData>
      <sheetData sheetId="4475">
        <row r="52">
          <cell r="B52" t="str">
            <v>Main Panel</v>
          </cell>
        </row>
      </sheetData>
      <sheetData sheetId="4476">
        <row r="52">
          <cell r="B52" t="str">
            <v>Main Panel</v>
          </cell>
        </row>
      </sheetData>
      <sheetData sheetId="4477">
        <row r="52">
          <cell r="B52" t="str">
            <v>Main Panel</v>
          </cell>
        </row>
      </sheetData>
      <sheetData sheetId="4478">
        <row r="52">
          <cell r="B52" t="str">
            <v>Main Panel</v>
          </cell>
        </row>
      </sheetData>
      <sheetData sheetId="4479">
        <row r="52">
          <cell r="B52" t="str">
            <v>Main Panel</v>
          </cell>
        </row>
      </sheetData>
      <sheetData sheetId="4480">
        <row r="52">
          <cell r="B52" t="str">
            <v>Main Panel</v>
          </cell>
        </row>
      </sheetData>
      <sheetData sheetId="4481">
        <row r="52">
          <cell r="B52" t="str">
            <v>Main Panel</v>
          </cell>
        </row>
      </sheetData>
      <sheetData sheetId="4482">
        <row r="52">
          <cell r="B52" t="str">
            <v>Main Panel</v>
          </cell>
        </row>
      </sheetData>
      <sheetData sheetId="4483">
        <row r="52">
          <cell r="B52" t="str">
            <v>Main Panel</v>
          </cell>
        </row>
      </sheetData>
      <sheetData sheetId="4484">
        <row r="52">
          <cell r="B52" t="str">
            <v>Main Panel</v>
          </cell>
        </row>
      </sheetData>
      <sheetData sheetId="4485">
        <row r="52">
          <cell r="B52" t="str">
            <v>Main Panel</v>
          </cell>
        </row>
      </sheetData>
      <sheetData sheetId="4486">
        <row r="52">
          <cell r="B52" t="str">
            <v>Main Panel</v>
          </cell>
        </row>
      </sheetData>
      <sheetData sheetId="4487">
        <row r="52">
          <cell r="B52" t="str">
            <v>Main Panel</v>
          </cell>
        </row>
      </sheetData>
      <sheetData sheetId="4488">
        <row r="52">
          <cell r="B52" t="str">
            <v>Main Panel</v>
          </cell>
        </row>
      </sheetData>
      <sheetData sheetId="4489">
        <row r="52">
          <cell r="B52" t="str">
            <v>Main Panel</v>
          </cell>
        </row>
      </sheetData>
      <sheetData sheetId="4490">
        <row r="52">
          <cell r="B52" t="str">
            <v>Main Panel</v>
          </cell>
        </row>
      </sheetData>
      <sheetData sheetId="4491">
        <row r="52">
          <cell r="B52" t="str">
            <v>Main Panel</v>
          </cell>
        </row>
      </sheetData>
      <sheetData sheetId="4492">
        <row r="52">
          <cell r="B52" t="str">
            <v>Main Panel</v>
          </cell>
        </row>
      </sheetData>
      <sheetData sheetId="4493">
        <row r="52">
          <cell r="B52" t="str">
            <v>Main Panel</v>
          </cell>
        </row>
      </sheetData>
      <sheetData sheetId="4494">
        <row r="52">
          <cell r="B52" t="str">
            <v>Main Panel</v>
          </cell>
        </row>
      </sheetData>
      <sheetData sheetId="4495">
        <row r="52">
          <cell r="B52" t="str">
            <v>Main Panel</v>
          </cell>
        </row>
      </sheetData>
      <sheetData sheetId="4496">
        <row r="52">
          <cell r="B52" t="str">
            <v>Main Panel</v>
          </cell>
        </row>
      </sheetData>
      <sheetData sheetId="4497">
        <row r="52">
          <cell r="B52" t="str">
            <v>Main Panel</v>
          </cell>
        </row>
      </sheetData>
      <sheetData sheetId="4498">
        <row r="52">
          <cell r="B52" t="str">
            <v>Main Panel</v>
          </cell>
        </row>
      </sheetData>
      <sheetData sheetId="4499">
        <row r="52">
          <cell r="B52" t="str">
            <v>Main Panel</v>
          </cell>
        </row>
      </sheetData>
      <sheetData sheetId="4500">
        <row r="52">
          <cell r="B52" t="str">
            <v>Main Panel</v>
          </cell>
        </row>
      </sheetData>
      <sheetData sheetId="4501">
        <row r="52">
          <cell r="B52" t="str">
            <v>Main Panel</v>
          </cell>
        </row>
      </sheetData>
      <sheetData sheetId="4502">
        <row r="52">
          <cell r="B52" t="str">
            <v>Main Panel</v>
          </cell>
        </row>
      </sheetData>
      <sheetData sheetId="4503">
        <row r="52">
          <cell r="B52" t="str">
            <v>Main Panel</v>
          </cell>
        </row>
      </sheetData>
      <sheetData sheetId="4504">
        <row r="52">
          <cell r="B52" t="str">
            <v>Main Panel</v>
          </cell>
        </row>
      </sheetData>
      <sheetData sheetId="4505">
        <row r="52">
          <cell r="B52" t="str">
            <v>Main Panel</v>
          </cell>
        </row>
      </sheetData>
      <sheetData sheetId="4506">
        <row r="52">
          <cell r="B52" t="str">
            <v>Main Panel</v>
          </cell>
        </row>
      </sheetData>
      <sheetData sheetId="4507">
        <row r="52">
          <cell r="B52" t="str">
            <v>Main Panel</v>
          </cell>
        </row>
      </sheetData>
      <sheetData sheetId="4508">
        <row r="52">
          <cell r="B52" t="str">
            <v>Main Panel</v>
          </cell>
        </row>
      </sheetData>
      <sheetData sheetId="4509">
        <row r="52">
          <cell r="B52" t="str">
            <v>Main Panel</v>
          </cell>
        </row>
      </sheetData>
      <sheetData sheetId="4510">
        <row r="52">
          <cell r="B52" t="str">
            <v>Main Panel</v>
          </cell>
        </row>
      </sheetData>
      <sheetData sheetId="4511">
        <row r="52">
          <cell r="B52" t="str">
            <v>Main Panel</v>
          </cell>
        </row>
      </sheetData>
      <sheetData sheetId="4512">
        <row r="52">
          <cell r="B52" t="str">
            <v>Main Panel</v>
          </cell>
        </row>
      </sheetData>
      <sheetData sheetId="4513">
        <row r="52">
          <cell r="B52" t="str">
            <v>Main Panel</v>
          </cell>
        </row>
      </sheetData>
      <sheetData sheetId="4514">
        <row r="52">
          <cell r="B52" t="str">
            <v>Main Panel</v>
          </cell>
        </row>
      </sheetData>
      <sheetData sheetId="4515">
        <row r="52">
          <cell r="B52" t="str">
            <v>Main Panel</v>
          </cell>
        </row>
      </sheetData>
      <sheetData sheetId="4516">
        <row r="52">
          <cell r="B52" t="str">
            <v>Main Panel</v>
          </cell>
        </row>
      </sheetData>
      <sheetData sheetId="4517">
        <row r="52">
          <cell r="B52" t="str">
            <v>Main Panel</v>
          </cell>
        </row>
      </sheetData>
      <sheetData sheetId="4518">
        <row r="52">
          <cell r="B52" t="str">
            <v>Main Panel</v>
          </cell>
        </row>
      </sheetData>
      <sheetData sheetId="4519">
        <row r="52">
          <cell r="B52" t="str">
            <v>Main Panel</v>
          </cell>
        </row>
      </sheetData>
      <sheetData sheetId="4520">
        <row r="52">
          <cell r="B52" t="str">
            <v>Main Panel</v>
          </cell>
        </row>
      </sheetData>
      <sheetData sheetId="4521">
        <row r="52">
          <cell r="B52" t="str">
            <v>Main Panel</v>
          </cell>
        </row>
      </sheetData>
      <sheetData sheetId="4522">
        <row r="52">
          <cell r="B52" t="str">
            <v>Main Panel</v>
          </cell>
        </row>
      </sheetData>
      <sheetData sheetId="4523">
        <row r="52">
          <cell r="B52" t="str">
            <v>Main Panel</v>
          </cell>
        </row>
      </sheetData>
      <sheetData sheetId="4524">
        <row r="52">
          <cell r="B52" t="str">
            <v>Main Panel</v>
          </cell>
        </row>
      </sheetData>
      <sheetData sheetId="4525">
        <row r="52">
          <cell r="B52" t="str">
            <v>Main Panel</v>
          </cell>
        </row>
      </sheetData>
      <sheetData sheetId="4526">
        <row r="52">
          <cell r="B52" t="str">
            <v>Main Panel</v>
          </cell>
        </row>
      </sheetData>
      <sheetData sheetId="4527">
        <row r="52">
          <cell r="B52" t="str">
            <v>Main Panel</v>
          </cell>
        </row>
      </sheetData>
      <sheetData sheetId="4528">
        <row r="52">
          <cell r="B52" t="str">
            <v>Main Panel</v>
          </cell>
        </row>
      </sheetData>
      <sheetData sheetId="4529">
        <row r="52">
          <cell r="B52" t="str">
            <v>Main Panel</v>
          </cell>
        </row>
      </sheetData>
      <sheetData sheetId="4530">
        <row r="52">
          <cell r="B52" t="str">
            <v>Main Panel</v>
          </cell>
        </row>
      </sheetData>
      <sheetData sheetId="4531">
        <row r="52">
          <cell r="B52" t="str">
            <v>Main Panel</v>
          </cell>
        </row>
      </sheetData>
      <sheetData sheetId="4532">
        <row r="52">
          <cell r="B52" t="str">
            <v>Main Panel</v>
          </cell>
        </row>
      </sheetData>
      <sheetData sheetId="4533">
        <row r="52">
          <cell r="B52" t="str">
            <v>Main Panel</v>
          </cell>
        </row>
      </sheetData>
      <sheetData sheetId="4534">
        <row r="52">
          <cell r="B52" t="str">
            <v>Main Panel</v>
          </cell>
        </row>
      </sheetData>
      <sheetData sheetId="4535">
        <row r="52">
          <cell r="B52" t="str">
            <v>Main Panel</v>
          </cell>
        </row>
      </sheetData>
      <sheetData sheetId="4536">
        <row r="52">
          <cell r="B52" t="str">
            <v>Main Panel</v>
          </cell>
        </row>
      </sheetData>
      <sheetData sheetId="4537">
        <row r="52">
          <cell r="B52" t="str">
            <v>Main Panel</v>
          </cell>
        </row>
      </sheetData>
      <sheetData sheetId="4538">
        <row r="52">
          <cell r="B52" t="str">
            <v>Main Panel</v>
          </cell>
        </row>
      </sheetData>
      <sheetData sheetId="4539">
        <row r="52">
          <cell r="B52" t="str">
            <v>Main Panel</v>
          </cell>
        </row>
      </sheetData>
      <sheetData sheetId="4540">
        <row r="52">
          <cell r="B52" t="str">
            <v>Main Panel</v>
          </cell>
        </row>
      </sheetData>
      <sheetData sheetId="4541">
        <row r="52">
          <cell r="B52" t="str">
            <v>Main Panel</v>
          </cell>
        </row>
      </sheetData>
      <sheetData sheetId="4542">
        <row r="52">
          <cell r="B52" t="str">
            <v>Main Panel</v>
          </cell>
        </row>
      </sheetData>
      <sheetData sheetId="4543">
        <row r="52">
          <cell r="B52" t="str">
            <v>Main Panel</v>
          </cell>
        </row>
      </sheetData>
      <sheetData sheetId="4544">
        <row r="52">
          <cell r="B52" t="str">
            <v>Main Panel</v>
          </cell>
        </row>
      </sheetData>
      <sheetData sheetId="4545">
        <row r="52">
          <cell r="B52" t="str">
            <v>Main Panel</v>
          </cell>
        </row>
      </sheetData>
      <sheetData sheetId="4546">
        <row r="52">
          <cell r="B52" t="str">
            <v>Main Panel</v>
          </cell>
        </row>
      </sheetData>
      <sheetData sheetId="4547">
        <row r="52">
          <cell r="B52" t="str">
            <v>Main Panel</v>
          </cell>
        </row>
      </sheetData>
      <sheetData sheetId="4548">
        <row r="52">
          <cell r="B52" t="str">
            <v>Main Panel</v>
          </cell>
        </row>
      </sheetData>
      <sheetData sheetId="4549">
        <row r="52">
          <cell r="B52" t="str">
            <v>Main Panel</v>
          </cell>
        </row>
      </sheetData>
      <sheetData sheetId="4550">
        <row r="52">
          <cell r="B52" t="str">
            <v>Main Panel</v>
          </cell>
        </row>
      </sheetData>
      <sheetData sheetId="4551">
        <row r="52">
          <cell r="B52" t="str">
            <v>Main Panel</v>
          </cell>
        </row>
      </sheetData>
      <sheetData sheetId="4552">
        <row r="52">
          <cell r="B52" t="str">
            <v>Main Panel</v>
          </cell>
        </row>
      </sheetData>
      <sheetData sheetId="4553">
        <row r="52">
          <cell r="B52" t="str">
            <v>Main Panel</v>
          </cell>
        </row>
      </sheetData>
      <sheetData sheetId="4554">
        <row r="52">
          <cell r="B52" t="str">
            <v>Main Panel</v>
          </cell>
        </row>
      </sheetData>
      <sheetData sheetId="4555">
        <row r="52">
          <cell r="B52" t="str">
            <v>Main Panel</v>
          </cell>
        </row>
      </sheetData>
      <sheetData sheetId="4556">
        <row r="52">
          <cell r="B52" t="str">
            <v>Main Panel</v>
          </cell>
        </row>
      </sheetData>
      <sheetData sheetId="4557">
        <row r="52">
          <cell r="B52" t="str">
            <v>Main Panel</v>
          </cell>
        </row>
      </sheetData>
      <sheetData sheetId="4558">
        <row r="52">
          <cell r="B52" t="str">
            <v>Main Panel</v>
          </cell>
        </row>
      </sheetData>
      <sheetData sheetId="4559">
        <row r="52">
          <cell r="B52" t="str">
            <v>Main Panel</v>
          </cell>
        </row>
      </sheetData>
      <sheetData sheetId="4560">
        <row r="52">
          <cell r="B52" t="str">
            <v>Main Panel</v>
          </cell>
        </row>
      </sheetData>
      <sheetData sheetId="4561">
        <row r="52">
          <cell r="B52" t="str">
            <v>Main Panel</v>
          </cell>
        </row>
      </sheetData>
      <sheetData sheetId="4562">
        <row r="52">
          <cell r="B52" t="str">
            <v>Main Panel</v>
          </cell>
        </row>
      </sheetData>
      <sheetData sheetId="4563">
        <row r="52">
          <cell r="B52" t="str">
            <v>Main Panel</v>
          </cell>
        </row>
      </sheetData>
      <sheetData sheetId="4564">
        <row r="52">
          <cell r="B52" t="str">
            <v>Main Panel</v>
          </cell>
        </row>
      </sheetData>
      <sheetData sheetId="4565">
        <row r="52">
          <cell r="B52" t="str">
            <v>Main Panel</v>
          </cell>
        </row>
      </sheetData>
      <sheetData sheetId="4566">
        <row r="52">
          <cell r="B52" t="str">
            <v>Main Panel</v>
          </cell>
        </row>
      </sheetData>
      <sheetData sheetId="4567">
        <row r="52">
          <cell r="B52" t="str">
            <v>Main Panel</v>
          </cell>
        </row>
      </sheetData>
      <sheetData sheetId="4568">
        <row r="52">
          <cell r="B52" t="str">
            <v>Main Panel</v>
          </cell>
        </row>
      </sheetData>
      <sheetData sheetId="4569">
        <row r="52">
          <cell r="B52" t="str">
            <v>Main Panel</v>
          </cell>
        </row>
      </sheetData>
      <sheetData sheetId="4570">
        <row r="52">
          <cell r="B52" t="str">
            <v>Main Panel</v>
          </cell>
        </row>
      </sheetData>
      <sheetData sheetId="4571">
        <row r="52">
          <cell r="B52" t="str">
            <v>Main Panel</v>
          </cell>
        </row>
      </sheetData>
      <sheetData sheetId="4572">
        <row r="52">
          <cell r="B52" t="str">
            <v>Main Panel</v>
          </cell>
        </row>
      </sheetData>
      <sheetData sheetId="4573">
        <row r="52">
          <cell r="B52" t="str">
            <v>Main Panel</v>
          </cell>
        </row>
      </sheetData>
      <sheetData sheetId="4574">
        <row r="52">
          <cell r="B52" t="str">
            <v>Main Panel</v>
          </cell>
        </row>
      </sheetData>
      <sheetData sheetId="4575">
        <row r="52">
          <cell r="B52" t="str">
            <v>Main Panel</v>
          </cell>
        </row>
      </sheetData>
      <sheetData sheetId="4576">
        <row r="52">
          <cell r="B52" t="str">
            <v>Main Panel</v>
          </cell>
        </row>
      </sheetData>
      <sheetData sheetId="4577">
        <row r="52">
          <cell r="B52" t="str">
            <v>Main Panel</v>
          </cell>
        </row>
      </sheetData>
      <sheetData sheetId="4578">
        <row r="52">
          <cell r="B52" t="str">
            <v>Main Panel</v>
          </cell>
        </row>
      </sheetData>
      <sheetData sheetId="4579">
        <row r="52">
          <cell r="B52" t="str">
            <v>Main Panel</v>
          </cell>
        </row>
      </sheetData>
      <sheetData sheetId="4580">
        <row r="52">
          <cell r="B52" t="str">
            <v>Main Panel</v>
          </cell>
        </row>
      </sheetData>
      <sheetData sheetId="4581">
        <row r="52">
          <cell r="B52" t="str">
            <v>Main Panel</v>
          </cell>
        </row>
      </sheetData>
      <sheetData sheetId="4582">
        <row r="52">
          <cell r="B52" t="str">
            <v>Main Panel</v>
          </cell>
        </row>
      </sheetData>
      <sheetData sheetId="4583">
        <row r="52">
          <cell r="B52" t="str">
            <v>Main Panel</v>
          </cell>
        </row>
      </sheetData>
      <sheetData sheetId="4584">
        <row r="52">
          <cell r="B52" t="str">
            <v>Main Panel</v>
          </cell>
        </row>
      </sheetData>
      <sheetData sheetId="4585">
        <row r="52">
          <cell r="B52" t="str">
            <v>Main Panel</v>
          </cell>
        </row>
      </sheetData>
      <sheetData sheetId="4586">
        <row r="52">
          <cell r="B52" t="str">
            <v>Main Panel</v>
          </cell>
        </row>
      </sheetData>
      <sheetData sheetId="4587">
        <row r="52">
          <cell r="B52" t="str">
            <v>Main Panel</v>
          </cell>
        </row>
      </sheetData>
      <sheetData sheetId="4588">
        <row r="52">
          <cell r="B52" t="str">
            <v>Main Panel</v>
          </cell>
        </row>
      </sheetData>
      <sheetData sheetId="4589">
        <row r="52">
          <cell r="B52" t="str">
            <v>Main Panel</v>
          </cell>
        </row>
      </sheetData>
      <sheetData sheetId="4590">
        <row r="52">
          <cell r="B52" t="str">
            <v>Main Panel</v>
          </cell>
        </row>
      </sheetData>
      <sheetData sheetId="4591">
        <row r="52">
          <cell r="B52" t="str">
            <v>Main Panel</v>
          </cell>
        </row>
      </sheetData>
      <sheetData sheetId="4592">
        <row r="52">
          <cell r="B52" t="str">
            <v>Main Panel</v>
          </cell>
        </row>
      </sheetData>
      <sheetData sheetId="4593">
        <row r="52">
          <cell r="B52" t="str">
            <v>Main Panel</v>
          </cell>
        </row>
      </sheetData>
      <sheetData sheetId="4594">
        <row r="52">
          <cell r="B52" t="str">
            <v>Main Panel</v>
          </cell>
        </row>
      </sheetData>
      <sheetData sheetId="4595">
        <row r="52">
          <cell r="B52" t="str">
            <v>Main Panel</v>
          </cell>
        </row>
      </sheetData>
      <sheetData sheetId="4596">
        <row r="52">
          <cell r="B52" t="str">
            <v>Main Panel</v>
          </cell>
        </row>
      </sheetData>
      <sheetData sheetId="4597">
        <row r="52">
          <cell r="B52" t="str">
            <v>Main Panel</v>
          </cell>
        </row>
      </sheetData>
      <sheetData sheetId="4598">
        <row r="52">
          <cell r="B52" t="str">
            <v>Main Panel</v>
          </cell>
        </row>
      </sheetData>
      <sheetData sheetId="4599">
        <row r="52">
          <cell r="B52" t="str">
            <v>Main Panel</v>
          </cell>
        </row>
      </sheetData>
      <sheetData sheetId="4600">
        <row r="52">
          <cell r="B52" t="str">
            <v>Main Panel</v>
          </cell>
        </row>
      </sheetData>
      <sheetData sheetId="4601">
        <row r="52">
          <cell r="B52" t="str">
            <v>Main Panel</v>
          </cell>
        </row>
      </sheetData>
      <sheetData sheetId="4602">
        <row r="52">
          <cell r="B52" t="str">
            <v>Main Panel</v>
          </cell>
        </row>
      </sheetData>
      <sheetData sheetId="4603">
        <row r="52">
          <cell r="B52" t="str">
            <v>Main Panel</v>
          </cell>
        </row>
      </sheetData>
      <sheetData sheetId="4604">
        <row r="52">
          <cell r="B52" t="str">
            <v>Main Panel</v>
          </cell>
        </row>
      </sheetData>
      <sheetData sheetId="4605">
        <row r="52">
          <cell r="B52" t="str">
            <v>Main Panel</v>
          </cell>
        </row>
      </sheetData>
      <sheetData sheetId="4606">
        <row r="52">
          <cell r="B52" t="str">
            <v>Main Panel</v>
          </cell>
        </row>
      </sheetData>
      <sheetData sheetId="4607">
        <row r="52">
          <cell r="B52" t="str">
            <v>Main Panel</v>
          </cell>
        </row>
      </sheetData>
      <sheetData sheetId="4608">
        <row r="52">
          <cell r="B52" t="str">
            <v>Main Panel</v>
          </cell>
        </row>
      </sheetData>
      <sheetData sheetId="4609">
        <row r="52">
          <cell r="B52" t="str">
            <v>Main Panel</v>
          </cell>
        </row>
      </sheetData>
      <sheetData sheetId="4610">
        <row r="52">
          <cell r="B52" t="str">
            <v>Main Panel</v>
          </cell>
        </row>
      </sheetData>
      <sheetData sheetId="4611">
        <row r="52">
          <cell r="B52" t="str">
            <v>Main Panel</v>
          </cell>
        </row>
      </sheetData>
      <sheetData sheetId="4612">
        <row r="52">
          <cell r="B52" t="str">
            <v>Main Panel</v>
          </cell>
        </row>
      </sheetData>
      <sheetData sheetId="4613">
        <row r="52">
          <cell r="B52" t="str">
            <v>Main Panel</v>
          </cell>
        </row>
      </sheetData>
      <sheetData sheetId="4614">
        <row r="52">
          <cell r="B52" t="str">
            <v>Main Panel</v>
          </cell>
        </row>
      </sheetData>
      <sheetData sheetId="4615">
        <row r="52">
          <cell r="B52" t="str">
            <v>Main Panel</v>
          </cell>
        </row>
      </sheetData>
      <sheetData sheetId="4616">
        <row r="52">
          <cell r="B52" t="str">
            <v>Main Panel</v>
          </cell>
        </row>
      </sheetData>
      <sheetData sheetId="4617">
        <row r="52">
          <cell r="B52" t="str">
            <v>Main Panel</v>
          </cell>
        </row>
      </sheetData>
      <sheetData sheetId="4618">
        <row r="52">
          <cell r="B52" t="str">
            <v>Main Panel</v>
          </cell>
        </row>
      </sheetData>
      <sheetData sheetId="4619">
        <row r="52">
          <cell r="B52" t="str">
            <v>Main Panel</v>
          </cell>
        </row>
      </sheetData>
      <sheetData sheetId="4620">
        <row r="52">
          <cell r="B52" t="str">
            <v>Main Panel</v>
          </cell>
        </row>
      </sheetData>
      <sheetData sheetId="4621">
        <row r="52">
          <cell r="B52" t="str">
            <v>Main Panel</v>
          </cell>
        </row>
      </sheetData>
      <sheetData sheetId="4622">
        <row r="52">
          <cell r="B52" t="str">
            <v>Main Panel</v>
          </cell>
        </row>
      </sheetData>
      <sheetData sheetId="4623">
        <row r="52">
          <cell r="B52" t="str">
            <v>Main Panel</v>
          </cell>
        </row>
      </sheetData>
      <sheetData sheetId="4624">
        <row r="52">
          <cell r="B52" t="str">
            <v>Main Panel</v>
          </cell>
        </row>
      </sheetData>
      <sheetData sheetId="4625">
        <row r="52">
          <cell r="B52" t="str">
            <v>Main Panel</v>
          </cell>
        </row>
      </sheetData>
      <sheetData sheetId="4626">
        <row r="52">
          <cell r="B52" t="str">
            <v>Main Panel</v>
          </cell>
        </row>
      </sheetData>
      <sheetData sheetId="4627">
        <row r="52">
          <cell r="B52" t="str">
            <v>Main Panel</v>
          </cell>
        </row>
      </sheetData>
      <sheetData sheetId="4628">
        <row r="52">
          <cell r="B52" t="str">
            <v>Main Panel</v>
          </cell>
        </row>
      </sheetData>
      <sheetData sheetId="4629">
        <row r="52">
          <cell r="B52" t="str">
            <v>Main Panel</v>
          </cell>
        </row>
      </sheetData>
      <sheetData sheetId="4630">
        <row r="52">
          <cell r="B52" t="str">
            <v>Main Panel</v>
          </cell>
        </row>
      </sheetData>
      <sheetData sheetId="4631">
        <row r="52">
          <cell r="B52" t="str">
            <v>Main Panel</v>
          </cell>
        </row>
      </sheetData>
      <sheetData sheetId="4632">
        <row r="52">
          <cell r="B52" t="str">
            <v>Main Panel</v>
          </cell>
        </row>
      </sheetData>
      <sheetData sheetId="4633">
        <row r="52">
          <cell r="B52" t="str">
            <v>Main Panel</v>
          </cell>
        </row>
      </sheetData>
      <sheetData sheetId="4634">
        <row r="52">
          <cell r="B52" t="str">
            <v>Main Panel</v>
          </cell>
        </row>
      </sheetData>
      <sheetData sheetId="4635">
        <row r="52">
          <cell r="B52" t="str">
            <v>Main Panel</v>
          </cell>
        </row>
      </sheetData>
      <sheetData sheetId="4636">
        <row r="52">
          <cell r="B52" t="str">
            <v>Main Panel</v>
          </cell>
        </row>
      </sheetData>
      <sheetData sheetId="4637">
        <row r="52">
          <cell r="B52" t="str">
            <v>Main Panel</v>
          </cell>
        </row>
      </sheetData>
      <sheetData sheetId="4638">
        <row r="52">
          <cell r="B52" t="str">
            <v>Main Panel</v>
          </cell>
        </row>
      </sheetData>
      <sheetData sheetId="4639">
        <row r="52">
          <cell r="B52" t="str">
            <v>Main Panel</v>
          </cell>
        </row>
      </sheetData>
      <sheetData sheetId="4640">
        <row r="52">
          <cell r="B52" t="str">
            <v>Main Panel</v>
          </cell>
        </row>
      </sheetData>
      <sheetData sheetId="4641">
        <row r="52">
          <cell r="B52" t="str">
            <v>Main Panel</v>
          </cell>
        </row>
      </sheetData>
      <sheetData sheetId="4642">
        <row r="52">
          <cell r="B52" t="str">
            <v>Main Panel</v>
          </cell>
        </row>
      </sheetData>
      <sheetData sheetId="4643">
        <row r="52">
          <cell r="B52" t="str">
            <v>Main Panel</v>
          </cell>
        </row>
      </sheetData>
      <sheetData sheetId="4644">
        <row r="52">
          <cell r="B52" t="str">
            <v>Main Panel</v>
          </cell>
        </row>
      </sheetData>
      <sheetData sheetId="4645">
        <row r="52">
          <cell r="B52" t="str">
            <v>Main Panel</v>
          </cell>
        </row>
      </sheetData>
      <sheetData sheetId="4646">
        <row r="52">
          <cell r="B52" t="str">
            <v>Main Panel</v>
          </cell>
        </row>
      </sheetData>
      <sheetData sheetId="4647">
        <row r="52">
          <cell r="B52" t="str">
            <v>Main Panel</v>
          </cell>
        </row>
      </sheetData>
      <sheetData sheetId="4648">
        <row r="52">
          <cell r="B52" t="str">
            <v>Main Panel</v>
          </cell>
        </row>
      </sheetData>
      <sheetData sheetId="4649">
        <row r="52">
          <cell r="B52" t="str">
            <v>Main Panel</v>
          </cell>
        </row>
      </sheetData>
      <sheetData sheetId="4650">
        <row r="52">
          <cell r="B52" t="str">
            <v>Main Panel</v>
          </cell>
        </row>
      </sheetData>
      <sheetData sheetId="4651">
        <row r="52">
          <cell r="B52" t="str">
            <v>Main Panel</v>
          </cell>
        </row>
      </sheetData>
      <sheetData sheetId="4652">
        <row r="52">
          <cell r="B52" t="str">
            <v>Main Panel</v>
          </cell>
        </row>
      </sheetData>
      <sheetData sheetId="4653">
        <row r="52">
          <cell r="B52" t="str">
            <v>Main Panel</v>
          </cell>
        </row>
      </sheetData>
      <sheetData sheetId="4654">
        <row r="52">
          <cell r="B52" t="str">
            <v>Main Panel</v>
          </cell>
        </row>
      </sheetData>
      <sheetData sheetId="4655">
        <row r="52">
          <cell r="B52" t="str">
            <v>Main Panel</v>
          </cell>
        </row>
      </sheetData>
      <sheetData sheetId="4656">
        <row r="52">
          <cell r="B52" t="str">
            <v>Main Panel</v>
          </cell>
        </row>
      </sheetData>
      <sheetData sheetId="4657">
        <row r="52">
          <cell r="B52" t="str">
            <v>Main Panel</v>
          </cell>
        </row>
      </sheetData>
      <sheetData sheetId="4658">
        <row r="52">
          <cell r="B52" t="str">
            <v>Main Panel</v>
          </cell>
        </row>
      </sheetData>
      <sheetData sheetId="4659">
        <row r="52">
          <cell r="B52" t="str">
            <v>Main Panel</v>
          </cell>
        </row>
      </sheetData>
      <sheetData sheetId="4660">
        <row r="52">
          <cell r="B52" t="str">
            <v>Main Panel</v>
          </cell>
        </row>
      </sheetData>
      <sheetData sheetId="4661">
        <row r="52">
          <cell r="B52" t="str">
            <v>Main Panel</v>
          </cell>
        </row>
      </sheetData>
      <sheetData sheetId="4662">
        <row r="52">
          <cell r="B52" t="str">
            <v>Main Panel</v>
          </cell>
        </row>
      </sheetData>
      <sheetData sheetId="4663">
        <row r="52">
          <cell r="B52" t="str">
            <v>Main Panel</v>
          </cell>
        </row>
      </sheetData>
      <sheetData sheetId="4664">
        <row r="52">
          <cell r="B52" t="str">
            <v>Main Panel</v>
          </cell>
        </row>
      </sheetData>
      <sheetData sheetId="4665">
        <row r="52">
          <cell r="B52" t="str">
            <v>Main Panel</v>
          </cell>
        </row>
      </sheetData>
      <sheetData sheetId="4666">
        <row r="52">
          <cell r="B52" t="str">
            <v>Main Panel</v>
          </cell>
        </row>
      </sheetData>
      <sheetData sheetId="4667">
        <row r="52">
          <cell r="B52" t="str">
            <v>Main Panel</v>
          </cell>
        </row>
      </sheetData>
      <sheetData sheetId="4668">
        <row r="52">
          <cell r="B52" t="str">
            <v>Main Panel</v>
          </cell>
        </row>
      </sheetData>
      <sheetData sheetId="4669">
        <row r="52">
          <cell r="B52" t="str">
            <v>Main Panel</v>
          </cell>
        </row>
      </sheetData>
      <sheetData sheetId="4670">
        <row r="52">
          <cell r="B52" t="str">
            <v>Main Panel</v>
          </cell>
        </row>
      </sheetData>
      <sheetData sheetId="4671">
        <row r="52">
          <cell r="B52" t="str">
            <v>Main Panel</v>
          </cell>
        </row>
      </sheetData>
      <sheetData sheetId="4672">
        <row r="52">
          <cell r="B52" t="str">
            <v>Main Panel</v>
          </cell>
        </row>
      </sheetData>
      <sheetData sheetId="4673">
        <row r="52">
          <cell r="B52" t="str">
            <v>Main Panel</v>
          </cell>
        </row>
      </sheetData>
      <sheetData sheetId="4674">
        <row r="52">
          <cell r="B52" t="str">
            <v>Main Panel</v>
          </cell>
        </row>
      </sheetData>
      <sheetData sheetId="4675">
        <row r="52">
          <cell r="B52" t="str">
            <v>Main Panel</v>
          </cell>
        </row>
      </sheetData>
      <sheetData sheetId="4676">
        <row r="52">
          <cell r="B52" t="str">
            <v>Main Panel</v>
          </cell>
        </row>
      </sheetData>
      <sheetData sheetId="4677">
        <row r="52">
          <cell r="B52" t="str">
            <v>Main Panel</v>
          </cell>
        </row>
      </sheetData>
      <sheetData sheetId="4678">
        <row r="52">
          <cell r="B52" t="str">
            <v>Main Panel</v>
          </cell>
        </row>
      </sheetData>
      <sheetData sheetId="4679">
        <row r="52">
          <cell r="B52" t="str">
            <v>Main Panel</v>
          </cell>
        </row>
      </sheetData>
      <sheetData sheetId="4680">
        <row r="52">
          <cell r="B52" t="str">
            <v>Main Panel</v>
          </cell>
        </row>
      </sheetData>
      <sheetData sheetId="4681">
        <row r="52">
          <cell r="B52" t="str">
            <v>Main Panel</v>
          </cell>
        </row>
      </sheetData>
      <sheetData sheetId="4682">
        <row r="52">
          <cell r="B52" t="str">
            <v>Main Panel</v>
          </cell>
        </row>
      </sheetData>
      <sheetData sheetId="4683">
        <row r="52">
          <cell r="B52" t="str">
            <v>Main Panel</v>
          </cell>
        </row>
      </sheetData>
      <sheetData sheetId="4684">
        <row r="52">
          <cell r="B52" t="str">
            <v>Main Panel</v>
          </cell>
        </row>
      </sheetData>
      <sheetData sheetId="4685">
        <row r="52">
          <cell r="B52" t="str">
            <v>Main Panel</v>
          </cell>
        </row>
      </sheetData>
      <sheetData sheetId="4686">
        <row r="52">
          <cell r="B52" t="str">
            <v>Main Panel</v>
          </cell>
        </row>
      </sheetData>
      <sheetData sheetId="4687">
        <row r="52">
          <cell r="B52" t="str">
            <v>Main Panel</v>
          </cell>
        </row>
      </sheetData>
      <sheetData sheetId="4688">
        <row r="52">
          <cell r="B52" t="str">
            <v>Main Panel</v>
          </cell>
        </row>
      </sheetData>
      <sheetData sheetId="4689">
        <row r="52">
          <cell r="B52" t="str">
            <v>Main Panel</v>
          </cell>
        </row>
      </sheetData>
      <sheetData sheetId="4690">
        <row r="52">
          <cell r="B52" t="str">
            <v>Main Panel</v>
          </cell>
        </row>
      </sheetData>
      <sheetData sheetId="4691">
        <row r="52">
          <cell r="B52" t="str">
            <v>Main Panel</v>
          </cell>
        </row>
      </sheetData>
      <sheetData sheetId="4692">
        <row r="52">
          <cell r="B52" t="str">
            <v>Main Panel</v>
          </cell>
        </row>
      </sheetData>
      <sheetData sheetId="4693">
        <row r="52">
          <cell r="B52" t="str">
            <v>Main Panel</v>
          </cell>
        </row>
      </sheetData>
      <sheetData sheetId="4694">
        <row r="52">
          <cell r="B52" t="str">
            <v>Main Panel</v>
          </cell>
        </row>
      </sheetData>
      <sheetData sheetId="4695">
        <row r="52">
          <cell r="B52" t="str">
            <v>Main Panel</v>
          </cell>
        </row>
      </sheetData>
      <sheetData sheetId="4696">
        <row r="52">
          <cell r="B52" t="str">
            <v>Main Panel</v>
          </cell>
        </row>
      </sheetData>
      <sheetData sheetId="4697">
        <row r="52">
          <cell r="B52" t="str">
            <v>Main Panel</v>
          </cell>
        </row>
      </sheetData>
      <sheetData sheetId="4698">
        <row r="52">
          <cell r="B52" t="str">
            <v>Main Panel</v>
          </cell>
        </row>
      </sheetData>
      <sheetData sheetId="4699">
        <row r="52">
          <cell r="B52" t="str">
            <v>Main Panel</v>
          </cell>
        </row>
      </sheetData>
      <sheetData sheetId="4700">
        <row r="52">
          <cell r="B52" t="str">
            <v>Main Panel</v>
          </cell>
        </row>
      </sheetData>
      <sheetData sheetId="4701">
        <row r="52">
          <cell r="B52" t="str">
            <v>Main Panel</v>
          </cell>
        </row>
      </sheetData>
      <sheetData sheetId="4702">
        <row r="52">
          <cell r="B52" t="str">
            <v>Main Panel</v>
          </cell>
        </row>
      </sheetData>
      <sheetData sheetId="4703">
        <row r="52">
          <cell r="B52" t="str">
            <v>Main Panel</v>
          </cell>
        </row>
      </sheetData>
      <sheetData sheetId="4704">
        <row r="52">
          <cell r="B52" t="str">
            <v>Main Panel</v>
          </cell>
        </row>
      </sheetData>
      <sheetData sheetId="4705" refreshError="1"/>
      <sheetData sheetId="4706" refreshError="1"/>
      <sheetData sheetId="4707" refreshError="1"/>
      <sheetData sheetId="4708" refreshError="1"/>
      <sheetData sheetId="4709" refreshError="1"/>
      <sheetData sheetId="4710" refreshError="1"/>
      <sheetData sheetId="4711" refreshError="1"/>
      <sheetData sheetId="4712" refreshError="1"/>
      <sheetData sheetId="4713" refreshError="1"/>
      <sheetData sheetId="4714" refreshError="1"/>
      <sheetData sheetId="4715" refreshError="1"/>
      <sheetData sheetId="4716" refreshError="1"/>
      <sheetData sheetId="4717" refreshError="1"/>
      <sheetData sheetId="4718" refreshError="1"/>
      <sheetData sheetId="4719" refreshError="1"/>
      <sheetData sheetId="4720" refreshError="1"/>
      <sheetData sheetId="4721" refreshError="1"/>
      <sheetData sheetId="4722" refreshError="1"/>
      <sheetData sheetId="4723" refreshError="1"/>
      <sheetData sheetId="4724" refreshError="1"/>
      <sheetData sheetId="4725" refreshError="1"/>
      <sheetData sheetId="4726" refreshError="1"/>
      <sheetData sheetId="4727" refreshError="1"/>
      <sheetData sheetId="4728" refreshError="1"/>
      <sheetData sheetId="4729" refreshError="1"/>
      <sheetData sheetId="4730" refreshError="1"/>
      <sheetData sheetId="4731" refreshError="1"/>
      <sheetData sheetId="4732" refreshError="1"/>
      <sheetData sheetId="4733" refreshError="1"/>
      <sheetData sheetId="4734" refreshError="1"/>
      <sheetData sheetId="4735" refreshError="1"/>
      <sheetData sheetId="4736" refreshError="1"/>
      <sheetData sheetId="4737" refreshError="1"/>
      <sheetData sheetId="4738" refreshError="1"/>
      <sheetData sheetId="4739" refreshError="1"/>
      <sheetData sheetId="4740" refreshError="1"/>
      <sheetData sheetId="4741">
        <row r="52">
          <cell r="B52" t="str">
            <v>Main Panel</v>
          </cell>
        </row>
      </sheetData>
      <sheetData sheetId="4742" refreshError="1"/>
      <sheetData sheetId="4743" refreshError="1"/>
      <sheetData sheetId="4744" refreshError="1"/>
      <sheetData sheetId="4745" refreshError="1"/>
      <sheetData sheetId="4746" refreshError="1"/>
      <sheetData sheetId="4747"/>
      <sheetData sheetId="4748" refreshError="1"/>
      <sheetData sheetId="4749" refreshError="1"/>
      <sheetData sheetId="4750" refreshError="1"/>
      <sheetData sheetId="4751">
        <row r="52">
          <cell r="B52" t="str">
            <v>Main Panel</v>
          </cell>
        </row>
      </sheetData>
      <sheetData sheetId="4752" refreshError="1"/>
      <sheetData sheetId="4753" refreshError="1"/>
      <sheetData sheetId="4754">
        <row r="52">
          <cell r="B52" t="str">
            <v>Main Panel</v>
          </cell>
        </row>
      </sheetData>
      <sheetData sheetId="4755">
        <row r="52">
          <cell r="B52" t="str">
            <v>Main Panel</v>
          </cell>
        </row>
      </sheetData>
      <sheetData sheetId="4756">
        <row r="52">
          <cell r="B52" t="str">
            <v>Main Panel</v>
          </cell>
        </row>
      </sheetData>
      <sheetData sheetId="4757">
        <row r="52">
          <cell r="B52" t="str">
            <v>Main Panel</v>
          </cell>
        </row>
      </sheetData>
      <sheetData sheetId="4758" refreshError="1"/>
      <sheetData sheetId="4759" refreshError="1"/>
      <sheetData sheetId="4760" refreshError="1"/>
      <sheetData sheetId="4761" refreshError="1"/>
      <sheetData sheetId="4762" refreshError="1"/>
      <sheetData sheetId="4763" refreshError="1"/>
      <sheetData sheetId="4764"/>
      <sheetData sheetId="4765" refreshError="1"/>
      <sheetData sheetId="4766" refreshError="1"/>
      <sheetData sheetId="4767" refreshError="1"/>
      <sheetData sheetId="4768" refreshError="1"/>
      <sheetData sheetId="4769" refreshError="1"/>
      <sheetData sheetId="4770" refreshError="1"/>
      <sheetData sheetId="4771" refreshError="1"/>
      <sheetData sheetId="4772" refreshError="1"/>
      <sheetData sheetId="4773" refreshError="1"/>
      <sheetData sheetId="4774" refreshError="1"/>
      <sheetData sheetId="4775" refreshError="1"/>
      <sheetData sheetId="4776" refreshError="1"/>
      <sheetData sheetId="4777" refreshError="1"/>
      <sheetData sheetId="4778" refreshError="1"/>
      <sheetData sheetId="4779" refreshError="1"/>
      <sheetData sheetId="4780" refreshError="1"/>
      <sheetData sheetId="4781" refreshError="1"/>
      <sheetData sheetId="4782" refreshError="1"/>
      <sheetData sheetId="4783" refreshError="1"/>
      <sheetData sheetId="4784" refreshError="1"/>
      <sheetData sheetId="4785" refreshError="1"/>
      <sheetData sheetId="4786" refreshError="1"/>
      <sheetData sheetId="4787" refreshError="1"/>
      <sheetData sheetId="4788" refreshError="1"/>
      <sheetData sheetId="4789" refreshError="1"/>
      <sheetData sheetId="4790" refreshError="1"/>
      <sheetData sheetId="4791" refreshError="1"/>
      <sheetData sheetId="4792" refreshError="1"/>
      <sheetData sheetId="4793" refreshError="1"/>
      <sheetData sheetId="4794" refreshError="1"/>
      <sheetData sheetId="4795" refreshError="1"/>
      <sheetData sheetId="4796" refreshError="1"/>
      <sheetData sheetId="4797" refreshError="1"/>
      <sheetData sheetId="4798" refreshError="1"/>
      <sheetData sheetId="4799" refreshError="1"/>
      <sheetData sheetId="4800" refreshError="1"/>
      <sheetData sheetId="4801" refreshError="1"/>
      <sheetData sheetId="4802" refreshError="1"/>
      <sheetData sheetId="4803" refreshError="1"/>
      <sheetData sheetId="4804" refreshError="1"/>
      <sheetData sheetId="4805" refreshError="1"/>
      <sheetData sheetId="4806" refreshError="1"/>
      <sheetData sheetId="4807" refreshError="1"/>
      <sheetData sheetId="4808" refreshError="1"/>
      <sheetData sheetId="4809" refreshError="1"/>
      <sheetData sheetId="4810">
        <row r="52">
          <cell r="B52" t="str">
            <v>Main Panel</v>
          </cell>
        </row>
      </sheetData>
      <sheetData sheetId="4811">
        <row r="52">
          <cell r="B52" t="str">
            <v>Main Panel</v>
          </cell>
        </row>
      </sheetData>
      <sheetData sheetId="4812">
        <row r="52">
          <cell r="B52" t="str">
            <v>Main Panel</v>
          </cell>
        </row>
      </sheetData>
      <sheetData sheetId="4813">
        <row r="52">
          <cell r="B52" t="str">
            <v>Main Panel</v>
          </cell>
        </row>
      </sheetData>
      <sheetData sheetId="4814">
        <row r="52">
          <cell r="B52" t="str">
            <v>Main Panel</v>
          </cell>
        </row>
      </sheetData>
      <sheetData sheetId="4815">
        <row r="52">
          <cell r="B52" t="str">
            <v>Main Panel</v>
          </cell>
        </row>
      </sheetData>
      <sheetData sheetId="4816">
        <row r="52">
          <cell r="B52" t="str">
            <v>Main Panel</v>
          </cell>
        </row>
      </sheetData>
      <sheetData sheetId="4817">
        <row r="52">
          <cell r="B52" t="str">
            <v>Main Panel</v>
          </cell>
        </row>
      </sheetData>
      <sheetData sheetId="4818">
        <row r="52">
          <cell r="B52" t="str">
            <v>Main Panel</v>
          </cell>
        </row>
      </sheetData>
      <sheetData sheetId="4819">
        <row r="52">
          <cell r="B52" t="str">
            <v>Main Panel</v>
          </cell>
        </row>
      </sheetData>
      <sheetData sheetId="4820">
        <row r="52">
          <cell r="B52" t="str">
            <v>Main Panel</v>
          </cell>
        </row>
      </sheetData>
      <sheetData sheetId="4821">
        <row r="52">
          <cell r="B52" t="str">
            <v>Main Panel</v>
          </cell>
        </row>
      </sheetData>
      <sheetData sheetId="4822">
        <row r="52">
          <cell r="B52" t="str">
            <v>Main Panel</v>
          </cell>
        </row>
      </sheetData>
      <sheetData sheetId="4823">
        <row r="52">
          <cell r="B52" t="str">
            <v>Main Panel</v>
          </cell>
        </row>
      </sheetData>
      <sheetData sheetId="4824">
        <row r="52">
          <cell r="B52" t="str">
            <v>Main Panel</v>
          </cell>
        </row>
      </sheetData>
      <sheetData sheetId="4825">
        <row r="52">
          <cell r="B52" t="str">
            <v>Main Panel</v>
          </cell>
        </row>
      </sheetData>
      <sheetData sheetId="4826">
        <row r="52">
          <cell r="B52" t="str">
            <v>Main Panel</v>
          </cell>
        </row>
      </sheetData>
      <sheetData sheetId="4827">
        <row r="52">
          <cell r="B52" t="str">
            <v>Main Panel</v>
          </cell>
        </row>
      </sheetData>
      <sheetData sheetId="4828">
        <row r="52">
          <cell r="B52" t="str">
            <v>Main Panel</v>
          </cell>
        </row>
      </sheetData>
      <sheetData sheetId="4829">
        <row r="52">
          <cell r="B52" t="str">
            <v>Main Panel</v>
          </cell>
        </row>
      </sheetData>
      <sheetData sheetId="4830">
        <row r="52">
          <cell r="B52" t="str">
            <v>Main Panel</v>
          </cell>
        </row>
      </sheetData>
      <sheetData sheetId="4831">
        <row r="52">
          <cell r="B52" t="str">
            <v>Main Panel</v>
          </cell>
        </row>
      </sheetData>
      <sheetData sheetId="4832">
        <row r="52">
          <cell r="B52" t="str">
            <v>Main Panel</v>
          </cell>
        </row>
      </sheetData>
      <sheetData sheetId="4833">
        <row r="52">
          <cell r="B52" t="str">
            <v>Main Panel</v>
          </cell>
        </row>
      </sheetData>
      <sheetData sheetId="4834">
        <row r="52">
          <cell r="B52" t="str">
            <v>Main Panel</v>
          </cell>
        </row>
      </sheetData>
      <sheetData sheetId="4835">
        <row r="52">
          <cell r="B52" t="str">
            <v>Main Panel</v>
          </cell>
        </row>
      </sheetData>
      <sheetData sheetId="4836">
        <row r="52">
          <cell r="B52" t="str">
            <v>Main Panel</v>
          </cell>
        </row>
      </sheetData>
      <sheetData sheetId="4837">
        <row r="52">
          <cell r="B52" t="str">
            <v>Main Panel</v>
          </cell>
        </row>
      </sheetData>
      <sheetData sheetId="4838">
        <row r="52">
          <cell r="B52" t="str">
            <v>Main Panel</v>
          </cell>
        </row>
      </sheetData>
      <sheetData sheetId="4839">
        <row r="52">
          <cell r="B52" t="str">
            <v>Main Panel</v>
          </cell>
        </row>
      </sheetData>
      <sheetData sheetId="4840"/>
      <sheetData sheetId="4841"/>
      <sheetData sheetId="4842"/>
      <sheetData sheetId="4843"/>
      <sheetData sheetId="4844"/>
      <sheetData sheetId="4845"/>
      <sheetData sheetId="4846"/>
      <sheetData sheetId="4847"/>
      <sheetData sheetId="4848"/>
      <sheetData sheetId="4849"/>
      <sheetData sheetId="4850"/>
      <sheetData sheetId="4851"/>
      <sheetData sheetId="4852" refreshError="1"/>
      <sheetData sheetId="4853" refreshError="1"/>
      <sheetData sheetId="4854" refreshError="1"/>
      <sheetData sheetId="4855" refreshError="1"/>
      <sheetData sheetId="4856" refreshError="1"/>
      <sheetData sheetId="4857" refreshError="1"/>
      <sheetData sheetId="4858" refreshError="1"/>
      <sheetData sheetId="4859" refreshError="1"/>
      <sheetData sheetId="4860"/>
      <sheetData sheetId="4861" refreshError="1"/>
      <sheetData sheetId="4862" refreshError="1"/>
      <sheetData sheetId="4863" refreshError="1"/>
      <sheetData sheetId="4864" refreshError="1"/>
      <sheetData sheetId="4865" refreshError="1"/>
      <sheetData sheetId="4866" refreshError="1"/>
      <sheetData sheetId="4867" refreshError="1"/>
      <sheetData sheetId="4868" refreshError="1"/>
      <sheetData sheetId="4869" refreshError="1"/>
      <sheetData sheetId="4870" refreshError="1"/>
      <sheetData sheetId="4871" refreshError="1"/>
      <sheetData sheetId="4872" refreshError="1"/>
      <sheetData sheetId="4873" refreshError="1"/>
      <sheetData sheetId="4874" refreshError="1"/>
      <sheetData sheetId="4875" refreshError="1"/>
      <sheetData sheetId="4876" refreshError="1"/>
      <sheetData sheetId="4877" refreshError="1"/>
      <sheetData sheetId="4878" refreshError="1"/>
      <sheetData sheetId="4879" refreshError="1"/>
      <sheetData sheetId="4880" refreshError="1"/>
      <sheetData sheetId="4881" refreshError="1"/>
      <sheetData sheetId="4882" refreshError="1"/>
      <sheetData sheetId="4883" refreshError="1"/>
      <sheetData sheetId="4884" refreshError="1"/>
      <sheetData sheetId="4885" refreshError="1"/>
      <sheetData sheetId="4886" refreshError="1"/>
      <sheetData sheetId="4887" refreshError="1"/>
      <sheetData sheetId="4888" refreshError="1"/>
      <sheetData sheetId="4889" refreshError="1"/>
      <sheetData sheetId="4890" refreshError="1"/>
      <sheetData sheetId="4891" refreshError="1"/>
      <sheetData sheetId="4892" refreshError="1"/>
      <sheetData sheetId="4893" refreshError="1"/>
      <sheetData sheetId="4894" refreshError="1"/>
      <sheetData sheetId="4895" refreshError="1"/>
      <sheetData sheetId="4896" refreshError="1"/>
      <sheetData sheetId="4897" refreshError="1"/>
      <sheetData sheetId="4898" refreshError="1"/>
      <sheetData sheetId="4899" refreshError="1"/>
      <sheetData sheetId="4900">
        <row r="52">
          <cell r="B52" t="str">
            <v>Main Panel</v>
          </cell>
        </row>
      </sheetData>
      <sheetData sheetId="4901">
        <row r="52">
          <cell r="B52" t="str">
            <v>Main Panel</v>
          </cell>
        </row>
      </sheetData>
      <sheetData sheetId="4902">
        <row r="52">
          <cell r="B52" t="str">
            <v>Main Panel</v>
          </cell>
        </row>
      </sheetData>
      <sheetData sheetId="4903">
        <row r="52">
          <cell r="B52" t="str">
            <v>Main Panel</v>
          </cell>
        </row>
      </sheetData>
      <sheetData sheetId="4904">
        <row r="52">
          <cell r="B52" t="str">
            <v>Main Panel</v>
          </cell>
        </row>
      </sheetData>
      <sheetData sheetId="4905">
        <row r="52">
          <cell r="B52" t="str">
            <v>Main Panel</v>
          </cell>
        </row>
      </sheetData>
      <sheetData sheetId="4906">
        <row r="52">
          <cell r="B52" t="str">
            <v>Main Panel</v>
          </cell>
        </row>
      </sheetData>
      <sheetData sheetId="4907">
        <row r="52">
          <cell r="B52" t="str">
            <v>Main Panel</v>
          </cell>
        </row>
      </sheetData>
      <sheetData sheetId="4908">
        <row r="52">
          <cell r="B52" t="str">
            <v>Main Panel</v>
          </cell>
        </row>
      </sheetData>
      <sheetData sheetId="4909"/>
      <sheetData sheetId="4910"/>
      <sheetData sheetId="4911"/>
      <sheetData sheetId="4912"/>
      <sheetData sheetId="4913"/>
      <sheetData sheetId="4914"/>
      <sheetData sheetId="4915"/>
      <sheetData sheetId="4916">
        <row r="52">
          <cell r="B52" t="str">
            <v>Main Panel</v>
          </cell>
        </row>
      </sheetData>
      <sheetData sheetId="4917"/>
      <sheetData sheetId="4918"/>
      <sheetData sheetId="4919"/>
      <sheetData sheetId="4920"/>
      <sheetData sheetId="4921"/>
      <sheetData sheetId="4922">
        <row r="52">
          <cell r="B52" t="str">
            <v>Main Panel</v>
          </cell>
        </row>
      </sheetData>
      <sheetData sheetId="4923"/>
      <sheetData sheetId="4924">
        <row r="52">
          <cell r="B52" t="str">
            <v>Main Panel</v>
          </cell>
        </row>
      </sheetData>
      <sheetData sheetId="4925">
        <row r="52">
          <cell r="B52" t="str">
            <v>Main Panel</v>
          </cell>
        </row>
      </sheetData>
      <sheetData sheetId="4926">
        <row r="52">
          <cell r="B52" t="str">
            <v>Main Panel</v>
          </cell>
        </row>
      </sheetData>
      <sheetData sheetId="4927">
        <row r="52">
          <cell r="B52" t="str">
            <v>Main Panel</v>
          </cell>
        </row>
      </sheetData>
      <sheetData sheetId="4928">
        <row r="52">
          <cell r="B52" t="str">
            <v>Main Panel</v>
          </cell>
        </row>
      </sheetData>
      <sheetData sheetId="4929">
        <row r="52">
          <cell r="B52" t="str">
            <v>Main Panel</v>
          </cell>
        </row>
      </sheetData>
      <sheetData sheetId="4930">
        <row r="52">
          <cell r="B52" t="str">
            <v>Main Panel</v>
          </cell>
        </row>
      </sheetData>
      <sheetData sheetId="4931">
        <row r="52">
          <cell r="B52" t="str">
            <v>Main Panel</v>
          </cell>
        </row>
      </sheetData>
      <sheetData sheetId="4932">
        <row r="52">
          <cell r="B52" t="str">
            <v>Main Panel</v>
          </cell>
        </row>
      </sheetData>
      <sheetData sheetId="4933">
        <row r="52">
          <cell r="B52" t="str">
            <v>Main Panel</v>
          </cell>
        </row>
      </sheetData>
      <sheetData sheetId="4934">
        <row r="52">
          <cell r="B52" t="str">
            <v>Main Panel</v>
          </cell>
        </row>
      </sheetData>
      <sheetData sheetId="4935">
        <row r="52">
          <cell r="B52" t="str">
            <v>Main Panel</v>
          </cell>
        </row>
      </sheetData>
      <sheetData sheetId="4936">
        <row r="52">
          <cell r="B52" t="str">
            <v>Main Panel</v>
          </cell>
        </row>
      </sheetData>
      <sheetData sheetId="4937">
        <row r="52">
          <cell r="B52" t="str">
            <v>Main Panel</v>
          </cell>
        </row>
      </sheetData>
      <sheetData sheetId="4938">
        <row r="52">
          <cell r="B52" t="str">
            <v>Main Panel</v>
          </cell>
        </row>
      </sheetData>
      <sheetData sheetId="4939">
        <row r="52">
          <cell r="B52" t="str">
            <v>Main Panel</v>
          </cell>
        </row>
      </sheetData>
      <sheetData sheetId="4940">
        <row r="52">
          <cell r="B52" t="str">
            <v>Main Panel</v>
          </cell>
        </row>
      </sheetData>
      <sheetData sheetId="4941">
        <row r="52">
          <cell r="B52" t="str">
            <v>Main Panel</v>
          </cell>
        </row>
      </sheetData>
      <sheetData sheetId="4942">
        <row r="52">
          <cell r="B52" t="str">
            <v>Main Panel</v>
          </cell>
        </row>
      </sheetData>
      <sheetData sheetId="4943">
        <row r="52">
          <cell r="B52" t="str">
            <v>Main Panel</v>
          </cell>
        </row>
      </sheetData>
      <sheetData sheetId="4944">
        <row r="52">
          <cell r="B52" t="str">
            <v>Main Panel</v>
          </cell>
        </row>
      </sheetData>
      <sheetData sheetId="4945"/>
      <sheetData sheetId="4946">
        <row r="52">
          <cell r="B52" t="str">
            <v>Main Panel</v>
          </cell>
        </row>
      </sheetData>
      <sheetData sheetId="4947">
        <row r="52">
          <cell r="B52" t="str">
            <v>Main Panel</v>
          </cell>
        </row>
      </sheetData>
      <sheetData sheetId="4948"/>
      <sheetData sheetId="4949"/>
      <sheetData sheetId="4950"/>
      <sheetData sheetId="4951"/>
      <sheetData sheetId="4952"/>
      <sheetData sheetId="4953"/>
      <sheetData sheetId="4954">
        <row r="52">
          <cell r="B52" t="str">
            <v>Main Panel</v>
          </cell>
        </row>
      </sheetData>
      <sheetData sheetId="4955">
        <row r="52">
          <cell r="B52" t="str">
            <v>Main Panel</v>
          </cell>
        </row>
      </sheetData>
      <sheetData sheetId="4956"/>
      <sheetData sheetId="4957">
        <row r="52">
          <cell r="B52" t="str">
            <v>Main Panel</v>
          </cell>
        </row>
      </sheetData>
      <sheetData sheetId="4958">
        <row r="52">
          <cell r="B52" t="str">
            <v>Main Panel</v>
          </cell>
        </row>
      </sheetData>
      <sheetData sheetId="4959">
        <row r="52">
          <cell r="B52" t="str">
            <v>Main Panel</v>
          </cell>
        </row>
      </sheetData>
      <sheetData sheetId="4960">
        <row r="52">
          <cell r="B52" t="str">
            <v>Main Panel</v>
          </cell>
        </row>
      </sheetData>
      <sheetData sheetId="4961">
        <row r="52">
          <cell r="B52" t="str">
            <v>Main Panel</v>
          </cell>
        </row>
      </sheetData>
      <sheetData sheetId="4962"/>
      <sheetData sheetId="4963"/>
      <sheetData sheetId="4964"/>
      <sheetData sheetId="4965">
        <row r="52">
          <cell r="B52" t="str">
            <v>Main Panel</v>
          </cell>
        </row>
      </sheetData>
      <sheetData sheetId="4966"/>
      <sheetData sheetId="4967"/>
      <sheetData sheetId="4968">
        <row r="52">
          <cell r="B52" t="str">
            <v>Main Panel</v>
          </cell>
        </row>
      </sheetData>
      <sheetData sheetId="4969"/>
      <sheetData sheetId="4970"/>
      <sheetData sheetId="4971"/>
      <sheetData sheetId="4972"/>
      <sheetData sheetId="4973"/>
      <sheetData sheetId="4974">
        <row r="52">
          <cell r="B52" t="str">
            <v>Main Panel</v>
          </cell>
        </row>
      </sheetData>
      <sheetData sheetId="4975"/>
      <sheetData sheetId="4976"/>
      <sheetData sheetId="4977"/>
      <sheetData sheetId="4978"/>
      <sheetData sheetId="4979">
        <row r="52">
          <cell r="B52" t="str">
            <v>Main Panel</v>
          </cell>
        </row>
      </sheetData>
      <sheetData sheetId="4980">
        <row r="52">
          <cell r="B52" t="str">
            <v>Main Panel</v>
          </cell>
        </row>
      </sheetData>
      <sheetData sheetId="4981">
        <row r="52">
          <cell r="B52" t="str">
            <v>Main Panel</v>
          </cell>
        </row>
      </sheetData>
      <sheetData sheetId="4982"/>
      <sheetData sheetId="4983"/>
      <sheetData sheetId="4984">
        <row r="52">
          <cell r="B52" t="str">
            <v>Main Panel</v>
          </cell>
        </row>
      </sheetData>
      <sheetData sheetId="4985"/>
      <sheetData sheetId="4986"/>
      <sheetData sheetId="4987"/>
      <sheetData sheetId="4988">
        <row r="52">
          <cell r="B52" t="str">
            <v>Main Panel</v>
          </cell>
        </row>
      </sheetData>
      <sheetData sheetId="4989">
        <row r="52">
          <cell r="B52" t="str">
            <v>Main Panel</v>
          </cell>
        </row>
      </sheetData>
      <sheetData sheetId="4990">
        <row r="52">
          <cell r="B52" t="str">
            <v>Main Panel</v>
          </cell>
        </row>
      </sheetData>
      <sheetData sheetId="4991">
        <row r="52">
          <cell r="B52" t="str">
            <v>Main Panel</v>
          </cell>
        </row>
      </sheetData>
      <sheetData sheetId="4992">
        <row r="52">
          <cell r="B52" t="str">
            <v>Main Panel</v>
          </cell>
        </row>
      </sheetData>
      <sheetData sheetId="4993">
        <row r="52">
          <cell r="B52" t="str">
            <v>Main Panel</v>
          </cell>
        </row>
      </sheetData>
      <sheetData sheetId="4994">
        <row r="52">
          <cell r="B52" t="str">
            <v>Main Panel</v>
          </cell>
        </row>
      </sheetData>
      <sheetData sheetId="4995">
        <row r="52">
          <cell r="B52" t="str">
            <v>Main Panel</v>
          </cell>
        </row>
      </sheetData>
      <sheetData sheetId="4996">
        <row r="52">
          <cell r="B52" t="str">
            <v>Main Panel</v>
          </cell>
        </row>
      </sheetData>
      <sheetData sheetId="4997">
        <row r="52">
          <cell r="B52" t="str">
            <v>Main Panel</v>
          </cell>
        </row>
      </sheetData>
      <sheetData sheetId="4998">
        <row r="52">
          <cell r="B52" t="str">
            <v>Main Panel</v>
          </cell>
        </row>
      </sheetData>
      <sheetData sheetId="4999">
        <row r="52">
          <cell r="B52" t="str">
            <v>Main Panel</v>
          </cell>
        </row>
      </sheetData>
      <sheetData sheetId="5000">
        <row r="52">
          <cell r="B52" t="str">
            <v>Main Panel</v>
          </cell>
        </row>
      </sheetData>
      <sheetData sheetId="5001">
        <row r="52">
          <cell r="B52" t="str">
            <v>Main Panel</v>
          </cell>
        </row>
      </sheetData>
      <sheetData sheetId="5002">
        <row r="52">
          <cell r="B52" t="str">
            <v>Main Panel</v>
          </cell>
        </row>
      </sheetData>
      <sheetData sheetId="5003">
        <row r="52">
          <cell r="B52" t="str">
            <v>Main Panel</v>
          </cell>
        </row>
      </sheetData>
      <sheetData sheetId="5004">
        <row r="52">
          <cell r="B52" t="str">
            <v>Main Panel</v>
          </cell>
        </row>
      </sheetData>
      <sheetData sheetId="5005">
        <row r="52">
          <cell r="B52" t="str">
            <v>Main Panel</v>
          </cell>
        </row>
      </sheetData>
      <sheetData sheetId="5006">
        <row r="52">
          <cell r="B52" t="str">
            <v>Main Panel</v>
          </cell>
        </row>
      </sheetData>
      <sheetData sheetId="5007">
        <row r="52">
          <cell r="B52" t="str">
            <v>Main Panel</v>
          </cell>
        </row>
      </sheetData>
      <sheetData sheetId="5008">
        <row r="52">
          <cell r="B52" t="str">
            <v>Main Panel</v>
          </cell>
        </row>
      </sheetData>
      <sheetData sheetId="5009">
        <row r="52">
          <cell r="B52" t="str">
            <v>Main Panel</v>
          </cell>
        </row>
      </sheetData>
      <sheetData sheetId="5010">
        <row r="52">
          <cell r="B52" t="str">
            <v>Main Panel</v>
          </cell>
        </row>
      </sheetData>
      <sheetData sheetId="5011">
        <row r="52">
          <cell r="B52" t="str">
            <v>Main Panel</v>
          </cell>
        </row>
      </sheetData>
      <sheetData sheetId="5012">
        <row r="52">
          <cell r="B52" t="str">
            <v>Main Panel</v>
          </cell>
        </row>
      </sheetData>
      <sheetData sheetId="5013">
        <row r="52">
          <cell r="B52" t="str">
            <v>Main Panel</v>
          </cell>
        </row>
      </sheetData>
      <sheetData sheetId="5014">
        <row r="52">
          <cell r="B52" t="str">
            <v>Main Panel</v>
          </cell>
        </row>
      </sheetData>
      <sheetData sheetId="5015">
        <row r="52">
          <cell r="B52" t="str">
            <v>Main Panel</v>
          </cell>
        </row>
      </sheetData>
      <sheetData sheetId="5016">
        <row r="52">
          <cell r="B52" t="str">
            <v>Main Panel</v>
          </cell>
        </row>
      </sheetData>
      <sheetData sheetId="5017"/>
      <sheetData sheetId="5018">
        <row r="52">
          <cell r="B52" t="str">
            <v>Main Panel</v>
          </cell>
        </row>
      </sheetData>
      <sheetData sheetId="5019">
        <row r="52">
          <cell r="B52" t="str">
            <v>Main Panel</v>
          </cell>
        </row>
      </sheetData>
      <sheetData sheetId="5020"/>
      <sheetData sheetId="5021">
        <row r="52">
          <cell r="B52" t="str">
            <v>Main Panel</v>
          </cell>
        </row>
      </sheetData>
      <sheetData sheetId="5022"/>
      <sheetData sheetId="5023"/>
      <sheetData sheetId="5024">
        <row r="52">
          <cell r="B52" t="str">
            <v>Main Panel</v>
          </cell>
        </row>
      </sheetData>
      <sheetData sheetId="5025"/>
      <sheetData sheetId="5026">
        <row r="52">
          <cell r="B52" t="str">
            <v>Main Panel</v>
          </cell>
        </row>
      </sheetData>
      <sheetData sheetId="5027">
        <row r="52">
          <cell r="B52" t="str">
            <v>Main Panel</v>
          </cell>
        </row>
      </sheetData>
      <sheetData sheetId="5028">
        <row r="52">
          <cell r="B52" t="str">
            <v>Main Panel</v>
          </cell>
        </row>
      </sheetData>
      <sheetData sheetId="5029"/>
      <sheetData sheetId="5030">
        <row r="52">
          <cell r="B52" t="str">
            <v>Main Panel</v>
          </cell>
        </row>
      </sheetData>
      <sheetData sheetId="5031">
        <row r="52">
          <cell r="B52" t="str">
            <v>Main Panel</v>
          </cell>
        </row>
      </sheetData>
      <sheetData sheetId="5032">
        <row r="52">
          <cell r="B52" t="str">
            <v>Main Panel</v>
          </cell>
        </row>
      </sheetData>
      <sheetData sheetId="5033">
        <row r="52">
          <cell r="B52" t="str">
            <v>Main Panel</v>
          </cell>
        </row>
      </sheetData>
      <sheetData sheetId="5034">
        <row r="52">
          <cell r="B52" t="str">
            <v>Main Panel</v>
          </cell>
        </row>
      </sheetData>
      <sheetData sheetId="5035"/>
      <sheetData sheetId="5036"/>
      <sheetData sheetId="5037"/>
      <sheetData sheetId="5038"/>
      <sheetData sheetId="5039"/>
      <sheetData sheetId="5040">
        <row r="52">
          <cell r="B52" t="str">
            <v>Main Panel</v>
          </cell>
        </row>
      </sheetData>
      <sheetData sheetId="5041"/>
      <sheetData sheetId="5042"/>
      <sheetData sheetId="5043"/>
      <sheetData sheetId="5044"/>
      <sheetData sheetId="5045"/>
      <sheetData sheetId="5046"/>
      <sheetData sheetId="5047"/>
      <sheetData sheetId="5048"/>
      <sheetData sheetId="5049"/>
      <sheetData sheetId="5050"/>
      <sheetData sheetId="5051">
        <row r="52">
          <cell r="B52" t="str">
            <v>Main Panel</v>
          </cell>
        </row>
      </sheetData>
      <sheetData sheetId="5052">
        <row r="52">
          <cell r="B52" t="str">
            <v>Main Panel</v>
          </cell>
        </row>
      </sheetData>
      <sheetData sheetId="5053">
        <row r="52">
          <cell r="B52" t="str">
            <v>Main Panel</v>
          </cell>
        </row>
      </sheetData>
      <sheetData sheetId="5054">
        <row r="52">
          <cell r="B52" t="str">
            <v>Main Panel</v>
          </cell>
        </row>
      </sheetData>
      <sheetData sheetId="5055">
        <row r="52">
          <cell r="B52" t="str">
            <v>Main Panel</v>
          </cell>
        </row>
      </sheetData>
      <sheetData sheetId="5056">
        <row r="52">
          <cell r="B52" t="str">
            <v>Main Panel</v>
          </cell>
        </row>
      </sheetData>
      <sheetData sheetId="5057">
        <row r="52">
          <cell r="B52" t="str">
            <v>Main Panel</v>
          </cell>
        </row>
      </sheetData>
      <sheetData sheetId="5058">
        <row r="52">
          <cell r="B52" t="str">
            <v>Main Panel</v>
          </cell>
        </row>
      </sheetData>
      <sheetData sheetId="5059">
        <row r="52">
          <cell r="B52" t="str">
            <v>Main Panel</v>
          </cell>
        </row>
      </sheetData>
      <sheetData sheetId="5060">
        <row r="52">
          <cell r="B52" t="str">
            <v>Main Panel</v>
          </cell>
        </row>
      </sheetData>
      <sheetData sheetId="5061">
        <row r="52">
          <cell r="B52" t="str">
            <v>Main Panel</v>
          </cell>
        </row>
      </sheetData>
      <sheetData sheetId="5062">
        <row r="52">
          <cell r="B52" t="str">
            <v>Main Panel</v>
          </cell>
        </row>
      </sheetData>
      <sheetData sheetId="5063">
        <row r="52">
          <cell r="B52" t="str">
            <v>Main Panel</v>
          </cell>
        </row>
      </sheetData>
      <sheetData sheetId="5064">
        <row r="52">
          <cell r="B52" t="str">
            <v>Main Panel</v>
          </cell>
        </row>
      </sheetData>
      <sheetData sheetId="5065">
        <row r="52">
          <cell r="B52" t="str">
            <v>Main Panel</v>
          </cell>
        </row>
      </sheetData>
      <sheetData sheetId="5066">
        <row r="52">
          <cell r="B52" t="str">
            <v>Main Panel</v>
          </cell>
        </row>
      </sheetData>
      <sheetData sheetId="5067">
        <row r="52">
          <cell r="B52" t="str">
            <v>Main Panel</v>
          </cell>
        </row>
      </sheetData>
      <sheetData sheetId="5068">
        <row r="52">
          <cell r="B52" t="str">
            <v>Main Panel</v>
          </cell>
        </row>
      </sheetData>
      <sheetData sheetId="5069">
        <row r="52">
          <cell r="B52" t="str">
            <v>Main Panel</v>
          </cell>
        </row>
      </sheetData>
      <sheetData sheetId="5070">
        <row r="52">
          <cell r="B52" t="str">
            <v>Main Panel</v>
          </cell>
        </row>
      </sheetData>
      <sheetData sheetId="5071">
        <row r="52">
          <cell r="B52" t="str">
            <v>Main Panel</v>
          </cell>
        </row>
      </sheetData>
      <sheetData sheetId="5072">
        <row r="52">
          <cell r="B52" t="str">
            <v>Main Panel</v>
          </cell>
        </row>
      </sheetData>
      <sheetData sheetId="5073">
        <row r="52">
          <cell r="B52" t="str">
            <v>Main Panel</v>
          </cell>
        </row>
      </sheetData>
      <sheetData sheetId="5074">
        <row r="52">
          <cell r="B52" t="str">
            <v>Main Panel</v>
          </cell>
        </row>
      </sheetData>
      <sheetData sheetId="5075">
        <row r="52">
          <cell r="B52" t="str">
            <v>Main Panel</v>
          </cell>
        </row>
      </sheetData>
      <sheetData sheetId="5076">
        <row r="52">
          <cell r="B52" t="str">
            <v>Main Panel</v>
          </cell>
        </row>
      </sheetData>
      <sheetData sheetId="5077">
        <row r="52">
          <cell r="B52" t="str">
            <v>Main Panel</v>
          </cell>
        </row>
      </sheetData>
      <sheetData sheetId="5078">
        <row r="52">
          <cell r="B52" t="str">
            <v>Main Panel</v>
          </cell>
        </row>
      </sheetData>
      <sheetData sheetId="5079">
        <row r="52">
          <cell r="B52" t="str">
            <v>Main Panel</v>
          </cell>
        </row>
      </sheetData>
      <sheetData sheetId="5080">
        <row r="52">
          <cell r="B52" t="str">
            <v>Main Panel</v>
          </cell>
        </row>
      </sheetData>
      <sheetData sheetId="5081">
        <row r="52">
          <cell r="B52" t="str">
            <v>Main Panel</v>
          </cell>
        </row>
      </sheetData>
      <sheetData sheetId="5082">
        <row r="52">
          <cell r="B52" t="str">
            <v>Main Panel</v>
          </cell>
        </row>
      </sheetData>
      <sheetData sheetId="5083">
        <row r="52">
          <cell r="B52" t="str">
            <v>Main Panel</v>
          </cell>
        </row>
      </sheetData>
      <sheetData sheetId="5084">
        <row r="52">
          <cell r="B52" t="str">
            <v>Main Panel</v>
          </cell>
        </row>
      </sheetData>
      <sheetData sheetId="5085">
        <row r="52">
          <cell r="B52" t="str">
            <v>Main Panel</v>
          </cell>
        </row>
      </sheetData>
      <sheetData sheetId="5086">
        <row r="52">
          <cell r="B52" t="str">
            <v>Main Panel</v>
          </cell>
        </row>
      </sheetData>
      <sheetData sheetId="5087">
        <row r="52">
          <cell r="B52" t="str">
            <v>Main Panel</v>
          </cell>
        </row>
      </sheetData>
      <sheetData sheetId="5088">
        <row r="52">
          <cell r="B52" t="str">
            <v>Main Panel</v>
          </cell>
        </row>
      </sheetData>
      <sheetData sheetId="5089">
        <row r="52">
          <cell r="B52" t="str">
            <v>Main Panel</v>
          </cell>
        </row>
      </sheetData>
      <sheetData sheetId="5090">
        <row r="52">
          <cell r="B52" t="str">
            <v>Main Panel</v>
          </cell>
        </row>
      </sheetData>
      <sheetData sheetId="5091">
        <row r="52">
          <cell r="B52" t="str">
            <v>Main Panel</v>
          </cell>
        </row>
      </sheetData>
      <sheetData sheetId="5092">
        <row r="52">
          <cell r="B52" t="str">
            <v>Main Panel</v>
          </cell>
        </row>
      </sheetData>
      <sheetData sheetId="5093">
        <row r="52">
          <cell r="B52" t="str">
            <v>Main Panel</v>
          </cell>
        </row>
      </sheetData>
      <sheetData sheetId="5094">
        <row r="52">
          <cell r="B52" t="str">
            <v>Main Panel</v>
          </cell>
        </row>
      </sheetData>
      <sheetData sheetId="5095">
        <row r="52">
          <cell r="B52" t="str">
            <v>Main Panel</v>
          </cell>
        </row>
      </sheetData>
      <sheetData sheetId="5096">
        <row r="52">
          <cell r="B52" t="str">
            <v>Main Panel</v>
          </cell>
        </row>
      </sheetData>
      <sheetData sheetId="5097">
        <row r="52">
          <cell r="B52" t="str">
            <v>Main Panel</v>
          </cell>
        </row>
      </sheetData>
      <sheetData sheetId="5098">
        <row r="52">
          <cell r="B52" t="str">
            <v>Main Panel</v>
          </cell>
        </row>
      </sheetData>
      <sheetData sheetId="5099">
        <row r="52">
          <cell r="B52" t="str">
            <v>Main Panel</v>
          </cell>
        </row>
      </sheetData>
      <sheetData sheetId="5100">
        <row r="52">
          <cell r="B52" t="str">
            <v>Main Panel</v>
          </cell>
        </row>
      </sheetData>
      <sheetData sheetId="5101">
        <row r="52">
          <cell r="B52" t="str">
            <v>Main Panel</v>
          </cell>
        </row>
      </sheetData>
      <sheetData sheetId="5102">
        <row r="52">
          <cell r="B52" t="str">
            <v>Main Panel</v>
          </cell>
        </row>
      </sheetData>
      <sheetData sheetId="5103">
        <row r="52">
          <cell r="B52" t="str">
            <v>Main Panel</v>
          </cell>
        </row>
      </sheetData>
      <sheetData sheetId="5104">
        <row r="52">
          <cell r="B52" t="str">
            <v>Main Panel</v>
          </cell>
        </row>
      </sheetData>
      <sheetData sheetId="5105">
        <row r="52">
          <cell r="B52" t="str">
            <v>Main Panel</v>
          </cell>
        </row>
      </sheetData>
      <sheetData sheetId="5106">
        <row r="52">
          <cell r="B52" t="str">
            <v>Main Panel</v>
          </cell>
        </row>
      </sheetData>
      <sheetData sheetId="5107">
        <row r="52">
          <cell r="B52" t="str">
            <v>Main Panel</v>
          </cell>
        </row>
      </sheetData>
      <sheetData sheetId="5108">
        <row r="52">
          <cell r="B52" t="str">
            <v>Main Panel</v>
          </cell>
        </row>
      </sheetData>
      <sheetData sheetId="5109">
        <row r="52">
          <cell r="B52" t="str">
            <v>Main Panel</v>
          </cell>
        </row>
      </sheetData>
      <sheetData sheetId="5110">
        <row r="52">
          <cell r="B52" t="str">
            <v>Main Panel</v>
          </cell>
        </row>
      </sheetData>
      <sheetData sheetId="5111"/>
      <sheetData sheetId="5112"/>
      <sheetData sheetId="5113"/>
      <sheetData sheetId="5114"/>
      <sheetData sheetId="5115">
        <row r="52">
          <cell r="B52" t="str">
            <v>Main Panel</v>
          </cell>
        </row>
      </sheetData>
      <sheetData sheetId="5116">
        <row r="52">
          <cell r="B52" t="str">
            <v>Main Panel</v>
          </cell>
        </row>
      </sheetData>
      <sheetData sheetId="5117">
        <row r="52">
          <cell r="B52" t="str">
            <v>Main Panel</v>
          </cell>
        </row>
      </sheetData>
      <sheetData sheetId="5118">
        <row r="52">
          <cell r="B52" t="str">
            <v>Main Panel</v>
          </cell>
        </row>
      </sheetData>
      <sheetData sheetId="5119">
        <row r="52">
          <cell r="B52" t="str">
            <v>Main Panel</v>
          </cell>
        </row>
      </sheetData>
      <sheetData sheetId="5120">
        <row r="52">
          <cell r="B52" t="str">
            <v>Main Panel</v>
          </cell>
        </row>
      </sheetData>
      <sheetData sheetId="5121">
        <row r="52">
          <cell r="B52" t="str">
            <v>Main Panel</v>
          </cell>
        </row>
      </sheetData>
      <sheetData sheetId="5122">
        <row r="52">
          <cell r="B52" t="str">
            <v>Main Panel</v>
          </cell>
        </row>
      </sheetData>
      <sheetData sheetId="5123">
        <row r="52">
          <cell r="B52" t="str">
            <v>Main Panel</v>
          </cell>
        </row>
      </sheetData>
      <sheetData sheetId="5124">
        <row r="52">
          <cell r="B52" t="str">
            <v>Main Panel</v>
          </cell>
        </row>
      </sheetData>
      <sheetData sheetId="5125">
        <row r="52">
          <cell r="B52" t="str">
            <v>Main Panel</v>
          </cell>
        </row>
      </sheetData>
      <sheetData sheetId="5126">
        <row r="52">
          <cell r="B52" t="str">
            <v>Main Panel</v>
          </cell>
        </row>
      </sheetData>
      <sheetData sheetId="5127">
        <row r="52">
          <cell r="B52" t="str">
            <v>Main Panel</v>
          </cell>
        </row>
      </sheetData>
      <sheetData sheetId="5128">
        <row r="52">
          <cell r="B52" t="str">
            <v>Main Panel</v>
          </cell>
        </row>
      </sheetData>
      <sheetData sheetId="5129">
        <row r="52">
          <cell r="B52" t="str">
            <v>Main Panel</v>
          </cell>
        </row>
      </sheetData>
      <sheetData sheetId="5130">
        <row r="52">
          <cell r="B52" t="str">
            <v>Main Panel</v>
          </cell>
        </row>
      </sheetData>
      <sheetData sheetId="5131">
        <row r="52">
          <cell r="B52" t="str">
            <v>Main Panel</v>
          </cell>
        </row>
      </sheetData>
      <sheetData sheetId="5132">
        <row r="52">
          <cell r="B52" t="str">
            <v>Main Panel</v>
          </cell>
        </row>
      </sheetData>
      <sheetData sheetId="5133">
        <row r="52">
          <cell r="B52" t="str">
            <v>Main Panel</v>
          </cell>
        </row>
      </sheetData>
      <sheetData sheetId="5134">
        <row r="52">
          <cell r="B52" t="str">
            <v>Main Panel</v>
          </cell>
        </row>
      </sheetData>
      <sheetData sheetId="5135">
        <row r="52">
          <cell r="B52" t="str">
            <v>Main Panel</v>
          </cell>
        </row>
      </sheetData>
      <sheetData sheetId="5136">
        <row r="52">
          <cell r="B52" t="str">
            <v>Main Panel</v>
          </cell>
        </row>
      </sheetData>
      <sheetData sheetId="5137">
        <row r="52">
          <cell r="B52" t="str">
            <v>Main Panel</v>
          </cell>
        </row>
      </sheetData>
      <sheetData sheetId="5138">
        <row r="52">
          <cell r="B52" t="str">
            <v>Main Panel</v>
          </cell>
        </row>
      </sheetData>
      <sheetData sheetId="5139">
        <row r="52">
          <cell r="B52" t="str">
            <v>Main Panel</v>
          </cell>
        </row>
      </sheetData>
      <sheetData sheetId="5140">
        <row r="52">
          <cell r="B52" t="str">
            <v>Main Panel</v>
          </cell>
        </row>
      </sheetData>
      <sheetData sheetId="5141">
        <row r="52">
          <cell r="B52" t="str">
            <v>Main Panel</v>
          </cell>
        </row>
      </sheetData>
      <sheetData sheetId="5142">
        <row r="52">
          <cell r="B52" t="str">
            <v>Main Panel</v>
          </cell>
        </row>
      </sheetData>
      <sheetData sheetId="5143">
        <row r="52">
          <cell r="B52" t="str">
            <v>Main Panel</v>
          </cell>
        </row>
      </sheetData>
      <sheetData sheetId="5144">
        <row r="52">
          <cell r="B52" t="str">
            <v>Main Panel</v>
          </cell>
        </row>
      </sheetData>
      <sheetData sheetId="5145">
        <row r="52">
          <cell r="B52" t="str">
            <v>Main Panel</v>
          </cell>
        </row>
      </sheetData>
      <sheetData sheetId="5146">
        <row r="52">
          <cell r="B52" t="str">
            <v>Main Panel</v>
          </cell>
        </row>
      </sheetData>
      <sheetData sheetId="5147">
        <row r="52">
          <cell r="B52" t="str">
            <v>Main Panel</v>
          </cell>
        </row>
      </sheetData>
      <sheetData sheetId="5148">
        <row r="52">
          <cell r="B52" t="str">
            <v>Main Panel</v>
          </cell>
        </row>
      </sheetData>
      <sheetData sheetId="5149">
        <row r="52">
          <cell r="B52" t="str">
            <v>Main Panel</v>
          </cell>
        </row>
      </sheetData>
      <sheetData sheetId="5150">
        <row r="52">
          <cell r="B52" t="str">
            <v>Main Panel</v>
          </cell>
        </row>
      </sheetData>
      <sheetData sheetId="5151">
        <row r="52">
          <cell r="B52" t="str">
            <v>Main Panel</v>
          </cell>
        </row>
      </sheetData>
      <sheetData sheetId="5152">
        <row r="52">
          <cell r="B52" t="str">
            <v>Main Panel</v>
          </cell>
        </row>
      </sheetData>
      <sheetData sheetId="5153">
        <row r="52">
          <cell r="B52" t="str">
            <v>Main Panel</v>
          </cell>
        </row>
      </sheetData>
      <sheetData sheetId="5154">
        <row r="52">
          <cell r="B52" t="str">
            <v>Main Panel</v>
          </cell>
        </row>
      </sheetData>
      <sheetData sheetId="5155">
        <row r="52">
          <cell r="B52" t="str">
            <v>Main Panel</v>
          </cell>
        </row>
      </sheetData>
      <sheetData sheetId="5156">
        <row r="52">
          <cell r="B52" t="str">
            <v>Main Panel</v>
          </cell>
        </row>
      </sheetData>
      <sheetData sheetId="5157">
        <row r="52">
          <cell r="B52" t="str">
            <v>Main Panel</v>
          </cell>
        </row>
      </sheetData>
      <sheetData sheetId="5158">
        <row r="52">
          <cell r="B52" t="str">
            <v>Main Panel</v>
          </cell>
        </row>
      </sheetData>
      <sheetData sheetId="5159">
        <row r="52">
          <cell r="B52" t="str">
            <v>Main Panel</v>
          </cell>
        </row>
      </sheetData>
      <sheetData sheetId="5160">
        <row r="52">
          <cell r="B52" t="str">
            <v>Main Panel</v>
          </cell>
        </row>
      </sheetData>
      <sheetData sheetId="5161">
        <row r="52">
          <cell r="B52" t="str">
            <v>Main Panel</v>
          </cell>
        </row>
      </sheetData>
      <sheetData sheetId="5162">
        <row r="52">
          <cell r="B52" t="str">
            <v>Main Panel</v>
          </cell>
        </row>
      </sheetData>
      <sheetData sheetId="5163">
        <row r="52">
          <cell r="B52" t="str">
            <v>Main Panel</v>
          </cell>
        </row>
      </sheetData>
      <sheetData sheetId="5164">
        <row r="52">
          <cell r="B52" t="str">
            <v>Main Panel</v>
          </cell>
        </row>
      </sheetData>
      <sheetData sheetId="5165">
        <row r="52">
          <cell r="B52" t="str">
            <v>Main Panel</v>
          </cell>
        </row>
      </sheetData>
      <sheetData sheetId="5166">
        <row r="52">
          <cell r="B52" t="str">
            <v>Main Panel</v>
          </cell>
        </row>
      </sheetData>
      <sheetData sheetId="5167">
        <row r="52">
          <cell r="B52" t="str">
            <v>Main Panel</v>
          </cell>
        </row>
      </sheetData>
      <sheetData sheetId="5168">
        <row r="52">
          <cell r="B52" t="str">
            <v>Main Panel</v>
          </cell>
        </row>
      </sheetData>
      <sheetData sheetId="5169">
        <row r="52">
          <cell r="B52" t="str">
            <v>Main Panel</v>
          </cell>
        </row>
      </sheetData>
      <sheetData sheetId="5170">
        <row r="52">
          <cell r="B52" t="str">
            <v>Main Panel</v>
          </cell>
        </row>
      </sheetData>
      <sheetData sheetId="5171">
        <row r="52">
          <cell r="B52" t="str">
            <v>Main Panel</v>
          </cell>
        </row>
      </sheetData>
      <sheetData sheetId="5172">
        <row r="52">
          <cell r="B52" t="str">
            <v>Main Panel</v>
          </cell>
        </row>
      </sheetData>
      <sheetData sheetId="5173">
        <row r="52">
          <cell r="B52" t="str">
            <v>Main Panel</v>
          </cell>
        </row>
      </sheetData>
      <sheetData sheetId="5174">
        <row r="52">
          <cell r="B52" t="str">
            <v>Main Panel</v>
          </cell>
        </row>
      </sheetData>
      <sheetData sheetId="5175">
        <row r="52">
          <cell r="B52" t="str">
            <v>Main Panel</v>
          </cell>
        </row>
      </sheetData>
      <sheetData sheetId="5176">
        <row r="52">
          <cell r="B52" t="str">
            <v>Main Panel</v>
          </cell>
        </row>
      </sheetData>
      <sheetData sheetId="5177">
        <row r="52">
          <cell r="B52" t="str">
            <v>Main Panel</v>
          </cell>
        </row>
      </sheetData>
      <sheetData sheetId="5178">
        <row r="52">
          <cell r="B52" t="str">
            <v>Main Panel</v>
          </cell>
        </row>
      </sheetData>
      <sheetData sheetId="5179">
        <row r="52">
          <cell r="B52" t="str">
            <v>Main Panel</v>
          </cell>
        </row>
      </sheetData>
      <sheetData sheetId="5180">
        <row r="52">
          <cell r="B52" t="str">
            <v>Main Panel</v>
          </cell>
        </row>
      </sheetData>
      <sheetData sheetId="5181">
        <row r="52">
          <cell r="B52" t="str">
            <v>Main Panel</v>
          </cell>
        </row>
      </sheetData>
      <sheetData sheetId="5182">
        <row r="52">
          <cell r="B52" t="str">
            <v>Main Panel</v>
          </cell>
        </row>
      </sheetData>
      <sheetData sheetId="5183">
        <row r="52">
          <cell r="B52" t="str">
            <v>Main Panel</v>
          </cell>
        </row>
      </sheetData>
      <sheetData sheetId="5184">
        <row r="52">
          <cell r="B52" t="str">
            <v>Main Panel</v>
          </cell>
        </row>
      </sheetData>
      <sheetData sheetId="5185">
        <row r="52">
          <cell r="B52" t="str">
            <v>Main Panel</v>
          </cell>
        </row>
      </sheetData>
      <sheetData sheetId="5186">
        <row r="52">
          <cell r="B52" t="str">
            <v>Main Panel</v>
          </cell>
        </row>
      </sheetData>
      <sheetData sheetId="5187">
        <row r="52">
          <cell r="B52" t="str">
            <v>Main Panel</v>
          </cell>
        </row>
      </sheetData>
      <sheetData sheetId="5188">
        <row r="52">
          <cell r="B52" t="str">
            <v>Main Panel</v>
          </cell>
        </row>
      </sheetData>
      <sheetData sheetId="5189">
        <row r="52">
          <cell r="B52" t="str">
            <v>Main Panel</v>
          </cell>
        </row>
      </sheetData>
      <sheetData sheetId="5190">
        <row r="52">
          <cell r="B52" t="str">
            <v>Main Panel</v>
          </cell>
        </row>
      </sheetData>
      <sheetData sheetId="5191">
        <row r="52">
          <cell r="B52" t="str">
            <v>Main Panel</v>
          </cell>
        </row>
      </sheetData>
      <sheetData sheetId="5192">
        <row r="52">
          <cell r="B52" t="str">
            <v>Main Panel</v>
          </cell>
        </row>
      </sheetData>
      <sheetData sheetId="5193">
        <row r="52">
          <cell r="B52" t="str">
            <v>Main Panel</v>
          </cell>
        </row>
      </sheetData>
      <sheetData sheetId="5194">
        <row r="52">
          <cell r="B52" t="str">
            <v>Main Panel</v>
          </cell>
        </row>
      </sheetData>
      <sheetData sheetId="5195">
        <row r="52">
          <cell r="B52" t="str">
            <v>Main Panel</v>
          </cell>
        </row>
      </sheetData>
      <sheetData sheetId="5196">
        <row r="52">
          <cell r="B52" t="str">
            <v>Main Panel</v>
          </cell>
        </row>
      </sheetData>
      <sheetData sheetId="5197">
        <row r="52">
          <cell r="B52" t="str">
            <v>Main Panel</v>
          </cell>
        </row>
      </sheetData>
      <sheetData sheetId="5198">
        <row r="52">
          <cell r="B52" t="str">
            <v>Main Panel</v>
          </cell>
        </row>
      </sheetData>
      <sheetData sheetId="5199">
        <row r="52">
          <cell r="B52" t="str">
            <v>Main Panel</v>
          </cell>
        </row>
      </sheetData>
      <sheetData sheetId="5200">
        <row r="52">
          <cell r="B52" t="str">
            <v>Main Panel</v>
          </cell>
        </row>
      </sheetData>
      <sheetData sheetId="5201">
        <row r="52">
          <cell r="B52" t="str">
            <v>Main Panel</v>
          </cell>
        </row>
      </sheetData>
      <sheetData sheetId="5202">
        <row r="52">
          <cell r="B52" t="str">
            <v>Main Panel</v>
          </cell>
        </row>
      </sheetData>
      <sheetData sheetId="5203">
        <row r="52">
          <cell r="B52" t="str">
            <v>Main Panel</v>
          </cell>
        </row>
      </sheetData>
      <sheetData sheetId="5204">
        <row r="52">
          <cell r="B52" t="str">
            <v>Main Panel</v>
          </cell>
        </row>
      </sheetData>
      <sheetData sheetId="5205">
        <row r="52">
          <cell r="B52" t="str">
            <v>Main Panel</v>
          </cell>
        </row>
      </sheetData>
      <sheetData sheetId="5206">
        <row r="52">
          <cell r="B52" t="str">
            <v>Main Panel</v>
          </cell>
        </row>
      </sheetData>
      <sheetData sheetId="5207">
        <row r="52">
          <cell r="B52" t="str">
            <v>Main Panel</v>
          </cell>
        </row>
      </sheetData>
      <sheetData sheetId="5208">
        <row r="52">
          <cell r="B52" t="str">
            <v>Main Panel</v>
          </cell>
        </row>
      </sheetData>
      <sheetData sheetId="5209">
        <row r="52">
          <cell r="B52" t="str">
            <v>Main Panel</v>
          </cell>
        </row>
      </sheetData>
      <sheetData sheetId="5210">
        <row r="52">
          <cell r="B52" t="str">
            <v>Main Panel</v>
          </cell>
        </row>
      </sheetData>
      <sheetData sheetId="5211">
        <row r="52">
          <cell r="B52" t="str">
            <v>Main Panel</v>
          </cell>
        </row>
      </sheetData>
      <sheetData sheetId="5212">
        <row r="52">
          <cell r="B52" t="str">
            <v>Main Panel</v>
          </cell>
        </row>
      </sheetData>
      <sheetData sheetId="5213">
        <row r="52">
          <cell r="B52" t="str">
            <v>Main Panel</v>
          </cell>
        </row>
      </sheetData>
      <sheetData sheetId="5214">
        <row r="52">
          <cell r="B52" t="str">
            <v>Main Panel</v>
          </cell>
        </row>
      </sheetData>
      <sheetData sheetId="5215">
        <row r="52">
          <cell r="B52" t="str">
            <v>Main Panel</v>
          </cell>
        </row>
      </sheetData>
      <sheetData sheetId="5216">
        <row r="52">
          <cell r="B52" t="str">
            <v>Main Panel</v>
          </cell>
        </row>
      </sheetData>
      <sheetData sheetId="5217">
        <row r="52">
          <cell r="B52" t="str">
            <v>Main Panel</v>
          </cell>
        </row>
      </sheetData>
      <sheetData sheetId="5218">
        <row r="52">
          <cell r="B52" t="str">
            <v>Main Panel</v>
          </cell>
        </row>
      </sheetData>
      <sheetData sheetId="5219">
        <row r="52">
          <cell r="B52" t="str">
            <v>Main Panel</v>
          </cell>
        </row>
      </sheetData>
      <sheetData sheetId="5220">
        <row r="52">
          <cell r="B52" t="str">
            <v>Main Panel</v>
          </cell>
        </row>
      </sheetData>
      <sheetData sheetId="5221">
        <row r="52">
          <cell r="B52" t="str">
            <v>Main Panel</v>
          </cell>
        </row>
      </sheetData>
      <sheetData sheetId="5222">
        <row r="52">
          <cell r="B52" t="str">
            <v>Main Panel</v>
          </cell>
        </row>
      </sheetData>
      <sheetData sheetId="5223">
        <row r="52">
          <cell r="B52" t="str">
            <v>Main Panel</v>
          </cell>
        </row>
      </sheetData>
      <sheetData sheetId="5224">
        <row r="52">
          <cell r="B52" t="str">
            <v>Main Panel</v>
          </cell>
        </row>
      </sheetData>
      <sheetData sheetId="5225">
        <row r="52">
          <cell r="B52" t="str">
            <v>Main Panel</v>
          </cell>
        </row>
      </sheetData>
      <sheetData sheetId="5226">
        <row r="52">
          <cell r="B52" t="str">
            <v>Main Panel</v>
          </cell>
        </row>
      </sheetData>
      <sheetData sheetId="5227">
        <row r="52">
          <cell r="B52" t="str">
            <v>Main Panel</v>
          </cell>
        </row>
      </sheetData>
      <sheetData sheetId="5228">
        <row r="52">
          <cell r="B52" t="str">
            <v>Main Panel</v>
          </cell>
        </row>
      </sheetData>
      <sheetData sheetId="5229">
        <row r="52">
          <cell r="B52" t="str">
            <v>Main Panel</v>
          </cell>
        </row>
      </sheetData>
      <sheetData sheetId="5230">
        <row r="52">
          <cell r="B52" t="str">
            <v>Main Panel</v>
          </cell>
        </row>
      </sheetData>
      <sheetData sheetId="5231">
        <row r="52">
          <cell r="B52" t="str">
            <v>Main Panel</v>
          </cell>
        </row>
      </sheetData>
      <sheetData sheetId="5232">
        <row r="52">
          <cell r="B52" t="str">
            <v>Main Panel</v>
          </cell>
        </row>
      </sheetData>
      <sheetData sheetId="5233">
        <row r="52">
          <cell r="B52" t="str">
            <v>Main Panel</v>
          </cell>
        </row>
      </sheetData>
      <sheetData sheetId="5234">
        <row r="52">
          <cell r="B52" t="str">
            <v>Main Panel</v>
          </cell>
        </row>
      </sheetData>
      <sheetData sheetId="5235">
        <row r="52">
          <cell r="B52" t="str">
            <v>Main Panel</v>
          </cell>
        </row>
      </sheetData>
      <sheetData sheetId="5236">
        <row r="52">
          <cell r="B52" t="str">
            <v>Main Panel</v>
          </cell>
        </row>
      </sheetData>
      <sheetData sheetId="5237">
        <row r="52">
          <cell r="B52" t="str">
            <v>Main Panel</v>
          </cell>
        </row>
      </sheetData>
      <sheetData sheetId="5238">
        <row r="52">
          <cell r="B52" t="str">
            <v>Main Panel</v>
          </cell>
        </row>
      </sheetData>
      <sheetData sheetId="5239">
        <row r="52">
          <cell r="B52" t="str">
            <v>Main Panel</v>
          </cell>
        </row>
      </sheetData>
      <sheetData sheetId="5240">
        <row r="52">
          <cell r="B52" t="str">
            <v>Main Panel</v>
          </cell>
        </row>
      </sheetData>
      <sheetData sheetId="5241">
        <row r="52">
          <cell r="B52" t="str">
            <v>Main Panel</v>
          </cell>
        </row>
      </sheetData>
      <sheetData sheetId="5242">
        <row r="52">
          <cell r="B52" t="str">
            <v>Main Panel</v>
          </cell>
        </row>
      </sheetData>
      <sheetData sheetId="5243">
        <row r="52">
          <cell r="B52" t="str">
            <v>Main Panel</v>
          </cell>
        </row>
      </sheetData>
      <sheetData sheetId="5244">
        <row r="52">
          <cell r="B52" t="str">
            <v>Main Panel</v>
          </cell>
        </row>
      </sheetData>
      <sheetData sheetId="5245">
        <row r="52">
          <cell r="B52" t="str">
            <v>Main Panel</v>
          </cell>
        </row>
      </sheetData>
      <sheetData sheetId="5246">
        <row r="52">
          <cell r="B52" t="str">
            <v>Main Panel</v>
          </cell>
        </row>
      </sheetData>
      <sheetData sheetId="5247">
        <row r="52">
          <cell r="B52" t="str">
            <v>Main Panel</v>
          </cell>
        </row>
      </sheetData>
      <sheetData sheetId="5248">
        <row r="52">
          <cell r="B52" t="str">
            <v>Main Panel</v>
          </cell>
        </row>
      </sheetData>
      <sheetData sheetId="5249">
        <row r="52">
          <cell r="B52" t="str">
            <v>Main Panel</v>
          </cell>
        </row>
      </sheetData>
      <sheetData sheetId="5250">
        <row r="52">
          <cell r="B52" t="str">
            <v>Main Panel</v>
          </cell>
        </row>
      </sheetData>
      <sheetData sheetId="5251">
        <row r="52">
          <cell r="B52" t="str">
            <v>Main Panel</v>
          </cell>
        </row>
      </sheetData>
      <sheetData sheetId="5252">
        <row r="52">
          <cell r="B52" t="str">
            <v>Main Panel</v>
          </cell>
        </row>
      </sheetData>
      <sheetData sheetId="5253">
        <row r="52">
          <cell r="B52" t="str">
            <v>Main Panel</v>
          </cell>
        </row>
      </sheetData>
      <sheetData sheetId="5254">
        <row r="52">
          <cell r="B52" t="str">
            <v>Main Panel</v>
          </cell>
        </row>
      </sheetData>
      <sheetData sheetId="5255">
        <row r="52">
          <cell r="B52" t="str">
            <v>Main Panel</v>
          </cell>
        </row>
      </sheetData>
      <sheetData sheetId="5256">
        <row r="52">
          <cell r="B52" t="str">
            <v>Main Panel</v>
          </cell>
        </row>
      </sheetData>
      <sheetData sheetId="5257">
        <row r="52">
          <cell r="B52" t="str">
            <v>Main Panel</v>
          </cell>
        </row>
      </sheetData>
      <sheetData sheetId="5258">
        <row r="52">
          <cell r="B52" t="str">
            <v>Main Panel</v>
          </cell>
        </row>
      </sheetData>
      <sheetData sheetId="5259">
        <row r="52">
          <cell r="B52" t="str">
            <v>Main Panel</v>
          </cell>
        </row>
      </sheetData>
      <sheetData sheetId="5260">
        <row r="52">
          <cell r="B52" t="str">
            <v>Main Panel</v>
          </cell>
        </row>
      </sheetData>
      <sheetData sheetId="5261">
        <row r="52">
          <cell r="B52" t="str">
            <v>Main Panel</v>
          </cell>
        </row>
      </sheetData>
      <sheetData sheetId="5262">
        <row r="52">
          <cell r="B52" t="str">
            <v>Main Panel</v>
          </cell>
        </row>
      </sheetData>
      <sheetData sheetId="5263">
        <row r="52">
          <cell r="B52" t="str">
            <v>Main Panel</v>
          </cell>
        </row>
      </sheetData>
      <sheetData sheetId="5264">
        <row r="52">
          <cell r="B52" t="str">
            <v>Main Panel</v>
          </cell>
        </row>
      </sheetData>
      <sheetData sheetId="5265">
        <row r="52">
          <cell r="B52" t="str">
            <v>Main Panel</v>
          </cell>
        </row>
      </sheetData>
      <sheetData sheetId="5266">
        <row r="52">
          <cell r="B52" t="str">
            <v>Main Panel</v>
          </cell>
        </row>
      </sheetData>
      <sheetData sheetId="5267">
        <row r="52">
          <cell r="B52" t="str">
            <v>Main Panel</v>
          </cell>
        </row>
      </sheetData>
      <sheetData sheetId="5268">
        <row r="52">
          <cell r="B52" t="str">
            <v>Main Panel</v>
          </cell>
        </row>
      </sheetData>
      <sheetData sheetId="5269">
        <row r="52">
          <cell r="B52" t="str">
            <v>Main Panel</v>
          </cell>
        </row>
      </sheetData>
      <sheetData sheetId="5270">
        <row r="52">
          <cell r="B52" t="str">
            <v>Main Panel</v>
          </cell>
        </row>
      </sheetData>
      <sheetData sheetId="5271">
        <row r="52">
          <cell r="B52" t="str">
            <v>Main Panel</v>
          </cell>
        </row>
      </sheetData>
      <sheetData sheetId="5272">
        <row r="52">
          <cell r="B52" t="str">
            <v>Main Panel</v>
          </cell>
        </row>
      </sheetData>
      <sheetData sheetId="5273">
        <row r="52">
          <cell r="B52" t="str">
            <v>Main Panel</v>
          </cell>
        </row>
      </sheetData>
      <sheetData sheetId="5274">
        <row r="52">
          <cell r="B52" t="str">
            <v>Main Panel</v>
          </cell>
        </row>
      </sheetData>
      <sheetData sheetId="5275">
        <row r="52">
          <cell r="B52" t="str">
            <v>Main Panel</v>
          </cell>
        </row>
      </sheetData>
      <sheetData sheetId="5276">
        <row r="52">
          <cell r="B52" t="str">
            <v>Main Panel</v>
          </cell>
        </row>
      </sheetData>
      <sheetData sheetId="5277">
        <row r="52">
          <cell r="B52" t="str">
            <v>Main Panel</v>
          </cell>
        </row>
      </sheetData>
      <sheetData sheetId="5278">
        <row r="52">
          <cell r="B52" t="str">
            <v>Main Panel</v>
          </cell>
        </row>
      </sheetData>
      <sheetData sheetId="5279">
        <row r="52">
          <cell r="B52" t="str">
            <v>Main Panel</v>
          </cell>
        </row>
      </sheetData>
      <sheetData sheetId="5280">
        <row r="52">
          <cell r="B52" t="str">
            <v>Main Panel</v>
          </cell>
        </row>
      </sheetData>
      <sheetData sheetId="5281">
        <row r="52">
          <cell r="B52" t="str">
            <v>Main Panel</v>
          </cell>
        </row>
      </sheetData>
      <sheetData sheetId="5282">
        <row r="52">
          <cell r="B52" t="str">
            <v>Main Panel</v>
          </cell>
        </row>
      </sheetData>
      <sheetData sheetId="5283">
        <row r="52">
          <cell r="B52" t="str">
            <v>Main Panel</v>
          </cell>
        </row>
      </sheetData>
      <sheetData sheetId="5284">
        <row r="52">
          <cell r="B52" t="str">
            <v>Main Panel</v>
          </cell>
        </row>
      </sheetData>
      <sheetData sheetId="5285">
        <row r="52">
          <cell r="B52" t="str">
            <v>Main Panel</v>
          </cell>
        </row>
      </sheetData>
      <sheetData sheetId="5286">
        <row r="52">
          <cell r="B52" t="str">
            <v>Main Panel</v>
          </cell>
        </row>
      </sheetData>
      <sheetData sheetId="5287">
        <row r="52">
          <cell r="B52" t="str">
            <v>Main Panel</v>
          </cell>
        </row>
      </sheetData>
      <sheetData sheetId="5288">
        <row r="52">
          <cell r="B52" t="str">
            <v>Main Panel</v>
          </cell>
        </row>
      </sheetData>
      <sheetData sheetId="5289">
        <row r="52">
          <cell r="B52" t="str">
            <v>Main Panel</v>
          </cell>
        </row>
      </sheetData>
      <sheetData sheetId="5290">
        <row r="52">
          <cell r="B52" t="str">
            <v>Main Panel</v>
          </cell>
        </row>
      </sheetData>
      <sheetData sheetId="5291">
        <row r="52">
          <cell r="B52" t="str">
            <v>Main Panel</v>
          </cell>
        </row>
      </sheetData>
      <sheetData sheetId="5292">
        <row r="52">
          <cell r="B52" t="str">
            <v>Main Panel</v>
          </cell>
        </row>
      </sheetData>
      <sheetData sheetId="5293">
        <row r="52">
          <cell r="B52" t="str">
            <v>Main Panel</v>
          </cell>
        </row>
      </sheetData>
      <sheetData sheetId="5294">
        <row r="52">
          <cell r="B52" t="str">
            <v>Main Panel</v>
          </cell>
        </row>
      </sheetData>
      <sheetData sheetId="5295">
        <row r="52">
          <cell r="B52" t="str">
            <v>Main Panel</v>
          </cell>
        </row>
      </sheetData>
      <sheetData sheetId="5296">
        <row r="52">
          <cell r="B52" t="str">
            <v>Main Panel</v>
          </cell>
        </row>
      </sheetData>
      <sheetData sheetId="5297">
        <row r="52">
          <cell r="B52" t="str">
            <v>Main Panel</v>
          </cell>
        </row>
      </sheetData>
      <sheetData sheetId="5298">
        <row r="52">
          <cell r="B52" t="str">
            <v>Main Panel</v>
          </cell>
        </row>
      </sheetData>
      <sheetData sheetId="5299">
        <row r="52">
          <cell r="B52" t="str">
            <v>Main Panel</v>
          </cell>
        </row>
      </sheetData>
      <sheetData sheetId="5300">
        <row r="52">
          <cell r="B52" t="str">
            <v>Main Panel</v>
          </cell>
        </row>
      </sheetData>
      <sheetData sheetId="5301">
        <row r="52">
          <cell r="B52" t="str">
            <v>Main Panel</v>
          </cell>
        </row>
      </sheetData>
      <sheetData sheetId="5302">
        <row r="52">
          <cell r="B52" t="str">
            <v>Main Panel</v>
          </cell>
        </row>
      </sheetData>
      <sheetData sheetId="5303">
        <row r="52">
          <cell r="B52" t="str">
            <v>Main Panel</v>
          </cell>
        </row>
      </sheetData>
      <sheetData sheetId="5304" refreshError="1"/>
      <sheetData sheetId="5305" refreshError="1"/>
      <sheetData sheetId="5306">
        <row r="52">
          <cell r="B52" t="str">
            <v>Main Panel</v>
          </cell>
        </row>
      </sheetData>
      <sheetData sheetId="5307">
        <row r="52">
          <cell r="B52" t="str">
            <v>Main Panel</v>
          </cell>
        </row>
      </sheetData>
      <sheetData sheetId="5308">
        <row r="52">
          <cell r="B52" t="str">
            <v>Main Panel</v>
          </cell>
        </row>
      </sheetData>
      <sheetData sheetId="5309">
        <row r="52">
          <cell r="B52" t="str">
            <v>Main Panel</v>
          </cell>
        </row>
      </sheetData>
      <sheetData sheetId="5310">
        <row r="52">
          <cell r="B52" t="str">
            <v>Main Panel</v>
          </cell>
        </row>
      </sheetData>
      <sheetData sheetId="5311" refreshError="1"/>
      <sheetData sheetId="5312" refreshError="1"/>
      <sheetData sheetId="5313" refreshError="1"/>
      <sheetData sheetId="5314" refreshError="1"/>
      <sheetData sheetId="5315" refreshError="1"/>
      <sheetData sheetId="5316" refreshError="1"/>
      <sheetData sheetId="5317" refreshError="1"/>
      <sheetData sheetId="5318" refreshError="1"/>
      <sheetData sheetId="5319" refreshError="1"/>
      <sheetData sheetId="5320">
        <row r="52">
          <cell r="B52" t="str">
            <v>Main Panel</v>
          </cell>
        </row>
      </sheetData>
      <sheetData sheetId="5321" refreshError="1"/>
      <sheetData sheetId="5322" refreshError="1"/>
      <sheetData sheetId="5323" refreshError="1"/>
      <sheetData sheetId="5324" refreshError="1"/>
      <sheetData sheetId="5325">
        <row r="52">
          <cell r="B52" t="str">
            <v>Main Panel</v>
          </cell>
        </row>
      </sheetData>
      <sheetData sheetId="5326">
        <row r="52">
          <cell r="B52" t="str">
            <v>Main Panel</v>
          </cell>
        </row>
      </sheetData>
      <sheetData sheetId="5327">
        <row r="52">
          <cell r="B52" t="str">
            <v>Main Panel</v>
          </cell>
        </row>
      </sheetData>
      <sheetData sheetId="5328">
        <row r="52">
          <cell r="B52" t="str">
            <v>Main Panel</v>
          </cell>
        </row>
      </sheetData>
      <sheetData sheetId="5329"/>
      <sheetData sheetId="5330"/>
      <sheetData sheetId="5331">
        <row r="52">
          <cell r="B52" t="str">
            <v>Main Panel</v>
          </cell>
        </row>
      </sheetData>
      <sheetData sheetId="5332">
        <row r="52">
          <cell r="B52" t="str">
            <v>Main Panel</v>
          </cell>
        </row>
      </sheetData>
      <sheetData sheetId="5333">
        <row r="52">
          <cell r="B52" t="str">
            <v>Main Panel</v>
          </cell>
        </row>
      </sheetData>
      <sheetData sheetId="5334"/>
      <sheetData sheetId="5335"/>
      <sheetData sheetId="5336"/>
      <sheetData sheetId="5337">
        <row r="52">
          <cell r="B52" t="str">
            <v>Main Panel</v>
          </cell>
        </row>
      </sheetData>
      <sheetData sheetId="5338">
        <row r="52">
          <cell r="B52" t="str">
            <v>Main Panel</v>
          </cell>
        </row>
      </sheetData>
      <sheetData sheetId="5339">
        <row r="52">
          <cell r="B52" t="str">
            <v>Main Panel</v>
          </cell>
        </row>
      </sheetData>
      <sheetData sheetId="5340">
        <row r="52">
          <cell r="B52" t="str">
            <v>Main Panel</v>
          </cell>
        </row>
      </sheetData>
      <sheetData sheetId="5341">
        <row r="52">
          <cell r="B52" t="str">
            <v>Main Panel</v>
          </cell>
        </row>
      </sheetData>
      <sheetData sheetId="5342">
        <row r="52">
          <cell r="B52" t="str">
            <v>Main Panel</v>
          </cell>
        </row>
      </sheetData>
      <sheetData sheetId="5343"/>
      <sheetData sheetId="5344"/>
      <sheetData sheetId="5345">
        <row r="52">
          <cell r="B52" t="str">
            <v>Main Panel</v>
          </cell>
        </row>
      </sheetData>
      <sheetData sheetId="5346"/>
      <sheetData sheetId="5347"/>
      <sheetData sheetId="5348"/>
      <sheetData sheetId="5349"/>
      <sheetData sheetId="5350"/>
      <sheetData sheetId="5351"/>
      <sheetData sheetId="5352"/>
      <sheetData sheetId="5353"/>
      <sheetData sheetId="5354" refreshError="1"/>
      <sheetData sheetId="5355" refreshError="1"/>
      <sheetData sheetId="5356" refreshError="1"/>
      <sheetData sheetId="5357" refreshError="1"/>
      <sheetData sheetId="5358" refreshError="1"/>
      <sheetData sheetId="5359" refreshError="1"/>
      <sheetData sheetId="5360" refreshError="1"/>
      <sheetData sheetId="5361" refreshError="1"/>
      <sheetData sheetId="5362" refreshError="1"/>
      <sheetData sheetId="5363" refreshError="1"/>
      <sheetData sheetId="5364" refreshError="1"/>
      <sheetData sheetId="5365" refreshError="1"/>
      <sheetData sheetId="5366" refreshError="1"/>
      <sheetData sheetId="5367" refreshError="1"/>
      <sheetData sheetId="5368" refreshError="1"/>
      <sheetData sheetId="5369" refreshError="1"/>
      <sheetData sheetId="5370" refreshError="1"/>
      <sheetData sheetId="5371" refreshError="1"/>
      <sheetData sheetId="5372" refreshError="1"/>
      <sheetData sheetId="5373" refreshError="1"/>
      <sheetData sheetId="5374" refreshError="1"/>
      <sheetData sheetId="5375" refreshError="1"/>
      <sheetData sheetId="5376" refreshError="1"/>
      <sheetData sheetId="5377"/>
      <sheetData sheetId="5378" refreshError="1"/>
      <sheetData sheetId="5379" refreshError="1"/>
      <sheetData sheetId="5380" refreshError="1"/>
      <sheetData sheetId="5381" refreshError="1"/>
      <sheetData sheetId="5382" refreshError="1"/>
      <sheetData sheetId="5383" refreshError="1"/>
      <sheetData sheetId="5384" refreshError="1"/>
      <sheetData sheetId="5385" refreshError="1"/>
      <sheetData sheetId="5386" refreshError="1"/>
      <sheetData sheetId="5387" refreshError="1"/>
      <sheetData sheetId="5388" refreshError="1"/>
      <sheetData sheetId="5389" refreshError="1"/>
      <sheetData sheetId="5390" refreshError="1"/>
      <sheetData sheetId="5391" refreshError="1"/>
      <sheetData sheetId="5392" refreshError="1"/>
      <sheetData sheetId="5393" refreshError="1"/>
      <sheetData sheetId="5394" refreshError="1"/>
      <sheetData sheetId="5395" refreshError="1"/>
      <sheetData sheetId="5396" refreshError="1"/>
      <sheetData sheetId="5397" refreshError="1"/>
      <sheetData sheetId="5398" refreshError="1"/>
      <sheetData sheetId="5399" refreshError="1"/>
      <sheetData sheetId="5400" refreshError="1"/>
      <sheetData sheetId="5401" refreshError="1"/>
      <sheetData sheetId="5402" refreshError="1"/>
      <sheetData sheetId="5403" refreshError="1"/>
      <sheetData sheetId="5404" refreshError="1"/>
      <sheetData sheetId="5405" refreshError="1"/>
      <sheetData sheetId="5406" refreshError="1"/>
      <sheetData sheetId="5407" refreshError="1"/>
      <sheetData sheetId="5408" refreshError="1"/>
      <sheetData sheetId="5409" refreshError="1"/>
      <sheetData sheetId="5410" refreshError="1"/>
      <sheetData sheetId="5411" refreshError="1"/>
      <sheetData sheetId="5412" refreshError="1"/>
      <sheetData sheetId="5413"/>
      <sheetData sheetId="5414"/>
      <sheetData sheetId="5415"/>
      <sheetData sheetId="5416"/>
      <sheetData sheetId="5417"/>
      <sheetData sheetId="5418"/>
      <sheetData sheetId="5419"/>
      <sheetData sheetId="5420"/>
      <sheetData sheetId="5421"/>
      <sheetData sheetId="5422"/>
      <sheetData sheetId="5423"/>
      <sheetData sheetId="5424"/>
      <sheetData sheetId="5425"/>
      <sheetData sheetId="5426"/>
      <sheetData sheetId="5427"/>
      <sheetData sheetId="5428"/>
      <sheetData sheetId="5429"/>
      <sheetData sheetId="5430"/>
      <sheetData sheetId="5431"/>
      <sheetData sheetId="5432"/>
      <sheetData sheetId="5433"/>
      <sheetData sheetId="5434"/>
      <sheetData sheetId="5435"/>
      <sheetData sheetId="5436"/>
      <sheetData sheetId="5437"/>
      <sheetData sheetId="5438"/>
      <sheetData sheetId="5439"/>
      <sheetData sheetId="5440"/>
      <sheetData sheetId="5441"/>
      <sheetData sheetId="5442"/>
      <sheetData sheetId="5443"/>
      <sheetData sheetId="5444"/>
      <sheetData sheetId="5445"/>
      <sheetData sheetId="5446"/>
      <sheetData sheetId="5447"/>
      <sheetData sheetId="5448"/>
      <sheetData sheetId="5449"/>
      <sheetData sheetId="5450"/>
      <sheetData sheetId="5451"/>
      <sheetData sheetId="5452"/>
      <sheetData sheetId="5453"/>
      <sheetData sheetId="5454"/>
      <sheetData sheetId="5455"/>
      <sheetData sheetId="5456"/>
      <sheetData sheetId="5457"/>
      <sheetData sheetId="5458"/>
      <sheetData sheetId="5459"/>
      <sheetData sheetId="5460"/>
      <sheetData sheetId="5461"/>
      <sheetData sheetId="5462"/>
      <sheetData sheetId="5463"/>
      <sheetData sheetId="5464"/>
      <sheetData sheetId="5465"/>
      <sheetData sheetId="5466"/>
      <sheetData sheetId="5467"/>
      <sheetData sheetId="5468"/>
      <sheetData sheetId="5469"/>
      <sheetData sheetId="5470"/>
      <sheetData sheetId="5471"/>
      <sheetData sheetId="5472"/>
      <sheetData sheetId="5473"/>
      <sheetData sheetId="5474"/>
      <sheetData sheetId="5475"/>
      <sheetData sheetId="5476"/>
      <sheetData sheetId="5477"/>
      <sheetData sheetId="5478"/>
      <sheetData sheetId="5479"/>
      <sheetData sheetId="5480"/>
      <sheetData sheetId="5481"/>
      <sheetData sheetId="5482"/>
      <sheetData sheetId="5483"/>
      <sheetData sheetId="5484"/>
      <sheetData sheetId="5485"/>
      <sheetData sheetId="5486"/>
      <sheetData sheetId="5487"/>
      <sheetData sheetId="5488"/>
      <sheetData sheetId="5489"/>
      <sheetData sheetId="5490"/>
      <sheetData sheetId="5491"/>
      <sheetData sheetId="5492"/>
      <sheetData sheetId="5493"/>
      <sheetData sheetId="5494"/>
      <sheetData sheetId="5495"/>
      <sheetData sheetId="5496"/>
      <sheetData sheetId="5497"/>
      <sheetData sheetId="5498"/>
      <sheetData sheetId="5499"/>
      <sheetData sheetId="5500"/>
      <sheetData sheetId="5501"/>
      <sheetData sheetId="5502"/>
      <sheetData sheetId="5503"/>
      <sheetData sheetId="5504"/>
      <sheetData sheetId="5505"/>
      <sheetData sheetId="5506"/>
      <sheetData sheetId="5507"/>
      <sheetData sheetId="5508"/>
      <sheetData sheetId="5509"/>
      <sheetData sheetId="5510"/>
      <sheetData sheetId="5511"/>
      <sheetData sheetId="5512"/>
      <sheetData sheetId="5513"/>
      <sheetData sheetId="5514"/>
      <sheetData sheetId="5515">
        <row r="52">
          <cell r="B52" t="str">
            <v>Main Panel</v>
          </cell>
        </row>
      </sheetData>
      <sheetData sheetId="5516"/>
      <sheetData sheetId="5517"/>
      <sheetData sheetId="5518"/>
      <sheetData sheetId="5519"/>
      <sheetData sheetId="5520"/>
      <sheetData sheetId="5521"/>
      <sheetData sheetId="5522"/>
      <sheetData sheetId="5523"/>
      <sheetData sheetId="5524"/>
      <sheetData sheetId="5525"/>
      <sheetData sheetId="5526"/>
      <sheetData sheetId="5527"/>
      <sheetData sheetId="5528"/>
      <sheetData sheetId="5529"/>
      <sheetData sheetId="5530"/>
      <sheetData sheetId="5531"/>
      <sheetData sheetId="5532"/>
      <sheetData sheetId="5533"/>
      <sheetData sheetId="5534"/>
      <sheetData sheetId="5535"/>
      <sheetData sheetId="5536"/>
      <sheetData sheetId="5537"/>
      <sheetData sheetId="5538"/>
      <sheetData sheetId="5539"/>
      <sheetData sheetId="5540"/>
      <sheetData sheetId="5541"/>
      <sheetData sheetId="5542"/>
      <sheetData sheetId="5543"/>
      <sheetData sheetId="5544"/>
      <sheetData sheetId="5545"/>
      <sheetData sheetId="5546">
        <row r="52">
          <cell r="B52" t="str">
            <v>Main Panel</v>
          </cell>
        </row>
      </sheetData>
      <sheetData sheetId="5547">
        <row r="52">
          <cell r="B52" t="str">
            <v>Main Panel</v>
          </cell>
        </row>
      </sheetData>
      <sheetData sheetId="5548">
        <row r="52">
          <cell r="B52" t="str">
            <v>Main Panel</v>
          </cell>
        </row>
      </sheetData>
      <sheetData sheetId="5549"/>
      <sheetData sheetId="5550"/>
      <sheetData sheetId="5551"/>
      <sheetData sheetId="5552"/>
      <sheetData sheetId="5553"/>
      <sheetData sheetId="5554"/>
      <sheetData sheetId="5555"/>
      <sheetData sheetId="5556">
        <row r="52">
          <cell r="B52" t="str">
            <v>Main Panel</v>
          </cell>
        </row>
      </sheetData>
      <sheetData sheetId="5557">
        <row r="52">
          <cell r="B52" t="str">
            <v>Main Panel</v>
          </cell>
        </row>
      </sheetData>
      <sheetData sheetId="5558">
        <row r="52">
          <cell r="B52" t="str">
            <v>Main Panel</v>
          </cell>
        </row>
      </sheetData>
      <sheetData sheetId="5559">
        <row r="52">
          <cell r="B52" t="str">
            <v>Main Panel</v>
          </cell>
        </row>
      </sheetData>
      <sheetData sheetId="5560">
        <row r="52">
          <cell r="B52" t="str">
            <v>Main Panel</v>
          </cell>
        </row>
      </sheetData>
      <sheetData sheetId="5561">
        <row r="52">
          <cell r="B52" t="str">
            <v>Main Panel</v>
          </cell>
        </row>
      </sheetData>
      <sheetData sheetId="5562">
        <row r="52">
          <cell r="B52" t="str">
            <v>Main Panel</v>
          </cell>
        </row>
      </sheetData>
      <sheetData sheetId="5563"/>
      <sheetData sheetId="5564"/>
      <sheetData sheetId="5565"/>
      <sheetData sheetId="5566"/>
      <sheetData sheetId="5567"/>
      <sheetData sheetId="5568"/>
      <sheetData sheetId="5569"/>
      <sheetData sheetId="5570"/>
      <sheetData sheetId="5571"/>
      <sheetData sheetId="5572"/>
      <sheetData sheetId="5573"/>
      <sheetData sheetId="5574"/>
      <sheetData sheetId="5575"/>
      <sheetData sheetId="5576"/>
      <sheetData sheetId="5577"/>
      <sheetData sheetId="5578"/>
      <sheetData sheetId="5579"/>
      <sheetData sheetId="5580">
        <row r="52">
          <cell r="B52" t="str">
            <v>Main Panel</v>
          </cell>
        </row>
      </sheetData>
      <sheetData sheetId="5581">
        <row r="52">
          <cell r="B52" t="str">
            <v>Main Panel</v>
          </cell>
        </row>
      </sheetData>
      <sheetData sheetId="5582">
        <row r="52">
          <cell r="B52" t="str">
            <v>Main Panel</v>
          </cell>
        </row>
      </sheetData>
      <sheetData sheetId="5583"/>
      <sheetData sheetId="5584"/>
      <sheetData sheetId="5585"/>
      <sheetData sheetId="5586"/>
      <sheetData sheetId="5587"/>
      <sheetData sheetId="5588"/>
      <sheetData sheetId="5589"/>
      <sheetData sheetId="5590"/>
      <sheetData sheetId="5591"/>
      <sheetData sheetId="5592"/>
      <sheetData sheetId="5593"/>
      <sheetData sheetId="5594"/>
      <sheetData sheetId="5595"/>
      <sheetData sheetId="5596"/>
      <sheetData sheetId="5597"/>
      <sheetData sheetId="5598"/>
      <sheetData sheetId="5599"/>
      <sheetData sheetId="5600"/>
      <sheetData sheetId="5601"/>
      <sheetData sheetId="5602"/>
      <sheetData sheetId="5603"/>
      <sheetData sheetId="5604">
        <row r="52">
          <cell r="B52" t="str">
            <v>Main Panel</v>
          </cell>
        </row>
      </sheetData>
      <sheetData sheetId="5605"/>
      <sheetData sheetId="5606"/>
      <sheetData sheetId="5607"/>
      <sheetData sheetId="5608"/>
      <sheetData sheetId="5609"/>
      <sheetData sheetId="5610"/>
      <sheetData sheetId="5611"/>
      <sheetData sheetId="5612"/>
      <sheetData sheetId="5613"/>
      <sheetData sheetId="5614"/>
      <sheetData sheetId="5615"/>
      <sheetData sheetId="5616"/>
      <sheetData sheetId="5617"/>
      <sheetData sheetId="5618"/>
      <sheetData sheetId="5619"/>
      <sheetData sheetId="5620"/>
      <sheetData sheetId="5621"/>
      <sheetData sheetId="5622"/>
      <sheetData sheetId="5623"/>
      <sheetData sheetId="5624"/>
      <sheetData sheetId="5625"/>
      <sheetData sheetId="5626"/>
      <sheetData sheetId="5627"/>
      <sheetData sheetId="5628"/>
      <sheetData sheetId="5629"/>
      <sheetData sheetId="5630"/>
      <sheetData sheetId="5631"/>
      <sheetData sheetId="5632"/>
      <sheetData sheetId="5633"/>
      <sheetData sheetId="5634"/>
      <sheetData sheetId="5635"/>
      <sheetData sheetId="5636"/>
      <sheetData sheetId="5637"/>
      <sheetData sheetId="5638"/>
      <sheetData sheetId="5639"/>
      <sheetData sheetId="5640"/>
      <sheetData sheetId="5641"/>
      <sheetData sheetId="5642"/>
      <sheetData sheetId="5643"/>
      <sheetData sheetId="5644"/>
      <sheetData sheetId="5645"/>
      <sheetData sheetId="5646"/>
      <sheetData sheetId="5647"/>
      <sheetData sheetId="5648"/>
      <sheetData sheetId="5649"/>
      <sheetData sheetId="5650"/>
      <sheetData sheetId="5651"/>
      <sheetData sheetId="5652"/>
      <sheetData sheetId="5653"/>
      <sheetData sheetId="5654"/>
      <sheetData sheetId="5655"/>
      <sheetData sheetId="5656"/>
      <sheetData sheetId="5657"/>
      <sheetData sheetId="5658"/>
      <sheetData sheetId="5659"/>
      <sheetData sheetId="5660"/>
      <sheetData sheetId="5661"/>
      <sheetData sheetId="5662"/>
      <sheetData sheetId="5663"/>
      <sheetData sheetId="5664"/>
      <sheetData sheetId="5665"/>
      <sheetData sheetId="5666"/>
      <sheetData sheetId="5667"/>
      <sheetData sheetId="5668"/>
      <sheetData sheetId="5669"/>
      <sheetData sheetId="5670"/>
      <sheetData sheetId="5671"/>
      <sheetData sheetId="5672"/>
      <sheetData sheetId="5673"/>
      <sheetData sheetId="5674"/>
      <sheetData sheetId="5675"/>
      <sheetData sheetId="5676"/>
      <sheetData sheetId="5677"/>
      <sheetData sheetId="5678"/>
      <sheetData sheetId="5679"/>
      <sheetData sheetId="5680"/>
      <sheetData sheetId="5681"/>
      <sheetData sheetId="5682"/>
      <sheetData sheetId="5683"/>
      <sheetData sheetId="5684"/>
      <sheetData sheetId="5685"/>
      <sheetData sheetId="5686"/>
      <sheetData sheetId="5687"/>
      <sheetData sheetId="5688"/>
      <sheetData sheetId="5689"/>
      <sheetData sheetId="5690"/>
      <sheetData sheetId="5691"/>
      <sheetData sheetId="5692"/>
      <sheetData sheetId="5693"/>
      <sheetData sheetId="5694"/>
      <sheetData sheetId="5695"/>
      <sheetData sheetId="5696"/>
      <sheetData sheetId="5697"/>
      <sheetData sheetId="5698"/>
      <sheetData sheetId="5699"/>
      <sheetData sheetId="5700"/>
      <sheetData sheetId="5701"/>
      <sheetData sheetId="5702"/>
      <sheetData sheetId="5703"/>
      <sheetData sheetId="5704"/>
      <sheetData sheetId="5705"/>
      <sheetData sheetId="5706"/>
      <sheetData sheetId="5707"/>
      <sheetData sheetId="5708"/>
      <sheetData sheetId="5709"/>
      <sheetData sheetId="5710"/>
      <sheetData sheetId="5711"/>
      <sheetData sheetId="5712"/>
      <sheetData sheetId="5713"/>
      <sheetData sheetId="5714"/>
      <sheetData sheetId="5715"/>
      <sheetData sheetId="5716"/>
      <sheetData sheetId="5717"/>
      <sheetData sheetId="5718"/>
      <sheetData sheetId="5719"/>
      <sheetData sheetId="5720"/>
      <sheetData sheetId="5721"/>
      <sheetData sheetId="5722"/>
      <sheetData sheetId="5723"/>
      <sheetData sheetId="5724"/>
      <sheetData sheetId="5725"/>
      <sheetData sheetId="5726"/>
      <sheetData sheetId="5727"/>
      <sheetData sheetId="5728"/>
      <sheetData sheetId="5729"/>
      <sheetData sheetId="5730"/>
      <sheetData sheetId="5731"/>
      <sheetData sheetId="5732"/>
      <sheetData sheetId="5733"/>
      <sheetData sheetId="5734"/>
      <sheetData sheetId="5735"/>
      <sheetData sheetId="5736"/>
      <sheetData sheetId="5737"/>
      <sheetData sheetId="5738"/>
      <sheetData sheetId="5739"/>
      <sheetData sheetId="5740"/>
      <sheetData sheetId="5741"/>
      <sheetData sheetId="5742"/>
      <sheetData sheetId="5743"/>
      <sheetData sheetId="5744"/>
      <sheetData sheetId="5745"/>
      <sheetData sheetId="5746"/>
      <sheetData sheetId="5747"/>
      <sheetData sheetId="5748"/>
      <sheetData sheetId="5749"/>
      <sheetData sheetId="5750"/>
      <sheetData sheetId="5751"/>
      <sheetData sheetId="5752"/>
      <sheetData sheetId="5753"/>
      <sheetData sheetId="5754"/>
      <sheetData sheetId="5755"/>
      <sheetData sheetId="5756"/>
      <sheetData sheetId="5757"/>
      <sheetData sheetId="5758"/>
      <sheetData sheetId="5759"/>
      <sheetData sheetId="5760"/>
      <sheetData sheetId="5761"/>
      <sheetData sheetId="5762"/>
      <sheetData sheetId="5763"/>
      <sheetData sheetId="5764"/>
      <sheetData sheetId="5765"/>
      <sheetData sheetId="5766"/>
      <sheetData sheetId="5767"/>
      <sheetData sheetId="5768"/>
      <sheetData sheetId="5769"/>
      <sheetData sheetId="5770"/>
      <sheetData sheetId="5771"/>
      <sheetData sheetId="5772"/>
      <sheetData sheetId="5773"/>
      <sheetData sheetId="5774"/>
      <sheetData sheetId="5775"/>
      <sheetData sheetId="5776">
        <row r="52">
          <cell r="B52" t="str">
            <v>Main Panel</v>
          </cell>
        </row>
      </sheetData>
      <sheetData sheetId="5777">
        <row r="52">
          <cell r="B52" t="str">
            <v>Main Panel</v>
          </cell>
        </row>
      </sheetData>
      <sheetData sheetId="5778">
        <row r="52">
          <cell r="B52" t="str">
            <v>Main Panel</v>
          </cell>
        </row>
      </sheetData>
      <sheetData sheetId="5779">
        <row r="52">
          <cell r="B52" t="str">
            <v>Main Panel</v>
          </cell>
        </row>
      </sheetData>
      <sheetData sheetId="5780">
        <row r="52">
          <cell r="B52" t="str">
            <v>Main Panel</v>
          </cell>
        </row>
      </sheetData>
      <sheetData sheetId="5781">
        <row r="52">
          <cell r="B52" t="str">
            <v>Main Panel</v>
          </cell>
        </row>
      </sheetData>
      <sheetData sheetId="5782">
        <row r="52">
          <cell r="B52" t="str">
            <v>Main Panel</v>
          </cell>
        </row>
      </sheetData>
      <sheetData sheetId="5783">
        <row r="52">
          <cell r="B52" t="str">
            <v>Main Panel</v>
          </cell>
        </row>
      </sheetData>
      <sheetData sheetId="5784">
        <row r="52">
          <cell r="B52" t="str">
            <v>Main Panel</v>
          </cell>
        </row>
      </sheetData>
      <sheetData sheetId="5785">
        <row r="52">
          <cell r="B52" t="str">
            <v>Main Panel</v>
          </cell>
        </row>
      </sheetData>
      <sheetData sheetId="5786">
        <row r="52">
          <cell r="B52" t="str">
            <v>Main Panel</v>
          </cell>
        </row>
      </sheetData>
      <sheetData sheetId="5787">
        <row r="52">
          <cell r="B52" t="str">
            <v>Main Panel</v>
          </cell>
        </row>
      </sheetData>
      <sheetData sheetId="5788">
        <row r="52">
          <cell r="B52" t="str">
            <v>Main Panel</v>
          </cell>
        </row>
      </sheetData>
      <sheetData sheetId="5789">
        <row r="52">
          <cell r="B52" t="str">
            <v>Main Panel</v>
          </cell>
        </row>
      </sheetData>
      <sheetData sheetId="5790">
        <row r="52">
          <cell r="B52" t="str">
            <v>Main Panel</v>
          </cell>
        </row>
      </sheetData>
      <sheetData sheetId="5791">
        <row r="52">
          <cell r="B52" t="str">
            <v>Main Panel</v>
          </cell>
        </row>
      </sheetData>
      <sheetData sheetId="5792">
        <row r="52">
          <cell r="B52" t="str">
            <v>Main Panel</v>
          </cell>
        </row>
      </sheetData>
      <sheetData sheetId="5793">
        <row r="52">
          <cell r="B52" t="str">
            <v>Main Panel</v>
          </cell>
        </row>
      </sheetData>
      <sheetData sheetId="5794">
        <row r="52">
          <cell r="B52" t="str">
            <v>Main Panel</v>
          </cell>
        </row>
      </sheetData>
      <sheetData sheetId="5795">
        <row r="52">
          <cell r="B52" t="str">
            <v>Main Panel</v>
          </cell>
        </row>
      </sheetData>
      <sheetData sheetId="5796">
        <row r="52">
          <cell r="B52" t="str">
            <v>Main Panel</v>
          </cell>
        </row>
      </sheetData>
      <sheetData sheetId="5797">
        <row r="52">
          <cell r="B52" t="str">
            <v>Main Panel</v>
          </cell>
        </row>
      </sheetData>
      <sheetData sheetId="5798">
        <row r="52">
          <cell r="B52" t="str">
            <v>Main Panel</v>
          </cell>
        </row>
      </sheetData>
      <sheetData sheetId="5799">
        <row r="52">
          <cell r="B52" t="str">
            <v>Main Panel</v>
          </cell>
        </row>
      </sheetData>
      <sheetData sheetId="5800">
        <row r="52">
          <cell r="B52" t="str">
            <v>Main Panel</v>
          </cell>
        </row>
      </sheetData>
      <sheetData sheetId="5801">
        <row r="52">
          <cell r="B52" t="str">
            <v>Main Panel</v>
          </cell>
        </row>
      </sheetData>
      <sheetData sheetId="5802">
        <row r="52">
          <cell r="B52" t="str">
            <v>Main Panel</v>
          </cell>
        </row>
      </sheetData>
      <sheetData sheetId="5803">
        <row r="52">
          <cell r="B52" t="str">
            <v>Main Panel</v>
          </cell>
        </row>
      </sheetData>
      <sheetData sheetId="5804">
        <row r="52">
          <cell r="B52" t="str">
            <v>Main Panel</v>
          </cell>
        </row>
      </sheetData>
      <sheetData sheetId="5805">
        <row r="52">
          <cell r="B52" t="str">
            <v>Main Panel</v>
          </cell>
        </row>
      </sheetData>
      <sheetData sheetId="5806">
        <row r="52">
          <cell r="B52" t="str">
            <v>Main Panel</v>
          </cell>
        </row>
      </sheetData>
      <sheetData sheetId="5807">
        <row r="52">
          <cell r="B52" t="str">
            <v>Main Panel</v>
          </cell>
        </row>
      </sheetData>
      <sheetData sheetId="5808">
        <row r="52">
          <cell r="B52" t="str">
            <v>Main Panel</v>
          </cell>
        </row>
      </sheetData>
      <sheetData sheetId="5809">
        <row r="52">
          <cell r="B52" t="str">
            <v>Main Panel</v>
          </cell>
        </row>
      </sheetData>
      <sheetData sheetId="5810">
        <row r="52">
          <cell r="B52" t="str">
            <v>Main Panel</v>
          </cell>
        </row>
      </sheetData>
      <sheetData sheetId="5811">
        <row r="52">
          <cell r="B52" t="str">
            <v>Main Panel</v>
          </cell>
        </row>
      </sheetData>
      <sheetData sheetId="5812">
        <row r="52">
          <cell r="B52" t="str">
            <v>Main Panel</v>
          </cell>
        </row>
      </sheetData>
      <sheetData sheetId="5813">
        <row r="52">
          <cell r="B52" t="str">
            <v>Main Panel</v>
          </cell>
        </row>
      </sheetData>
      <sheetData sheetId="5814">
        <row r="52">
          <cell r="B52" t="str">
            <v>Main Panel</v>
          </cell>
        </row>
      </sheetData>
      <sheetData sheetId="5815">
        <row r="52">
          <cell r="B52" t="str">
            <v>Main Panel</v>
          </cell>
        </row>
      </sheetData>
      <sheetData sheetId="5816">
        <row r="52">
          <cell r="B52" t="str">
            <v>Main Panel</v>
          </cell>
        </row>
      </sheetData>
      <sheetData sheetId="5817">
        <row r="52">
          <cell r="B52" t="str">
            <v>Main Panel</v>
          </cell>
        </row>
      </sheetData>
      <sheetData sheetId="5818">
        <row r="52">
          <cell r="B52" t="str">
            <v>Main Panel</v>
          </cell>
        </row>
      </sheetData>
      <sheetData sheetId="5819">
        <row r="52">
          <cell r="B52" t="str">
            <v>Main Panel</v>
          </cell>
        </row>
      </sheetData>
      <sheetData sheetId="5820">
        <row r="52">
          <cell r="B52" t="str">
            <v>Main Panel</v>
          </cell>
        </row>
      </sheetData>
      <sheetData sheetId="5821">
        <row r="52">
          <cell r="B52" t="str">
            <v>Main Panel</v>
          </cell>
        </row>
      </sheetData>
      <sheetData sheetId="5822">
        <row r="52">
          <cell r="B52" t="str">
            <v>Main Panel</v>
          </cell>
        </row>
      </sheetData>
      <sheetData sheetId="5823">
        <row r="52">
          <cell r="B52" t="str">
            <v>Main Panel</v>
          </cell>
        </row>
      </sheetData>
      <sheetData sheetId="5824">
        <row r="52">
          <cell r="B52" t="str">
            <v>Main Panel</v>
          </cell>
        </row>
      </sheetData>
      <sheetData sheetId="5825">
        <row r="52">
          <cell r="B52" t="str">
            <v>Main Panel</v>
          </cell>
        </row>
      </sheetData>
      <sheetData sheetId="5826">
        <row r="52">
          <cell r="B52" t="str">
            <v>Main Panel</v>
          </cell>
        </row>
      </sheetData>
      <sheetData sheetId="5827">
        <row r="52">
          <cell r="B52" t="str">
            <v>Main Panel</v>
          </cell>
        </row>
      </sheetData>
      <sheetData sheetId="5828">
        <row r="52">
          <cell r="B52" t="str">
            <v>Main Panel</v>
          </cell>
        </row>
      </sheetData>
      <sheetData sheetId="5829">
        <row r="52">
          <cell r="B52" t="str">
            <v>Main Panel</v>
          </cell>
        </row>
      </sheetData>
      <sheetData sheetId="5830">
        <row r="52">
          <cell r="B52" t="str">
            <v>Main Panel</v>
          </cell>
        </row>
      </sheetData>
      <sheetData sheetId="5831">
        <row r="52">
          <cell r="B52" t="str">
            <v>Main Panel</v>
          </cell>
        </row>
      </sheetData>
      <sheetData sheetId="5832">
        <row r="52">
          <cell r="B52" t="str">
            <v>Main Panel</v>
          </cell>
        </row>
      </sheetData>
      <sheetData sheetId="5833"/>
      <sheetData sheetId="5834"/>
      <sheetData sheetId="5835"/>
      <sheetData sheetId="5836"/>
      <sheetData sheetId="5837"/>
      <sheetData sheetId="5838"/>
      <sheetData sheetId="5839"/>
      <sheetData sheetId="5840"/>
      <sheetData sheetId="5841"/>
      <sheetData sheetId="5842"/>
      <sheetData sheetId="5843"/>
      <sheetData sheetId="5844"/>
      <sheetData sheetId="5845"/>
      <sheetData sheetId="5846"/>
      <sheetData sheetId="5847"/>
      <sheetData sheetId="5848"/>
      <sheetData sheetId="5849"/>
      <sheetData sheetId="5850"/>
      <sheetData sheetId="5851"/>
      <sheetData sheetId="5852"/>
      <sheetData sheetId="5853"/>
      <sheetData sheetId="5854"/>
      <sheetData sheetId="5855"/>
      <sheetData sheetId="5856"/>
      <sheetData sheetId="5857"/>
      <sheetData sheetId="5858"/>
      <sheetData sheetId="5859"/>
      <sheetData sheetId="5860"/>
      <sheetData sheetId="5861"/>
      <sheetData sheetId="5862"/>
      <sheetData sheetId="5863"/>
      <sheetData sheetId="5864"/>
      <sheetData sheetId="5865"/>
      <sheetData sheetId="5866"/>
      <sheetData sheetId="5867"/>
      <sheetData sheetId="5868"/>
      <sheetData sheetId="5869"/>
      <sheetData sheetId="5870"/>
      <sheetData sheetId="5871"/>
      <sheetData sheetId="5872"/>
      <sheetData sheetId="5873"/>
      <sheetData sheetId="5874"/>
      <sheetData sheetId="5875"/>
      <sheetData sheetId="5876"/>
      <sheetData sheetId="5877"/>
      <sheetData sheetId="5878"/>
      <sheetData sheetId="5879"/>
      <sheetData sheetId="5880"/>
      <sheetData sheetId="5881"/>
      <sheetData sheetId="5882"/>
      <sheetData sheetId="5883"/>
      <sheetData sheetId="5884"/>
      <sheetData sheetId="5885"/>
      <sheetData sheetId="5886"/>
      <sheetData sheetId="5887"/>
      <sheetData sheetId="5888"/>
      <sheetData sheetId="5889"/>
      <sheetData sheetId="5890"/>
      <sheetData sheetId="5891"/>
      <sheetData sheetId="5892"/>
      <sheetData sheetId="5893">
        <row r="52">
          <cell r="B52" t="str">
            <v>Main Panel</v>
          </cell>
        </row>
      </sheetData>
      <sheetData sheetId="5894"/>
      <sheetData sheetId="5895"/>
      <sheetData sheetId="5896"/>
      <sheetData sheetId="5897"/>
      <sheetData sheetId="5898"/>
      <sheetData sheetId="5899"/>
      <sheetData sheetId="5900"/>
      <sheetData sheetId="5901"/>
      <sheetData sheetId="5902"/>
      <sheetData sheetId="5903"/>
      <sheetData sheetId="5904"/>
      <sheetData sheetId="5905"/>
      <sheetData sheetId="5906"/>
      <sheetData sheetId="5907"/>
      <sheetData sheetId="5908"/>
      <sheetData sheetId="5909"/>
      <sheetData sheetId="5910"/>
      <sheetData sheetId="5911"/>
      <sheetData sheetId="5912"/>
      <sheetData sheetId="5913"/>
      <sheetData sheetId="5914"/>
      <sheetData sheetId="5915"/>
      <sheetData sheetId="5916"/>
      <sheetData sheetId="5917"/>
      <sheetData sheetId="5918"/>
      <sheetData sheetId="5919"/>
      <sheetData sheetId="5920"/>
      <sheetData sheetId="5921"/>
      <sheetData sheetId="5922"/>
      <sheetData sheetId="5923"/>
      <sheetData sheetId="5924"/>
      <sheetData sheetId="5925"/>
      <sheetData sheetId="5926"/>
      <sheetData sheetId="5927"/>
      <sheetData sheetId="5928"/>
      <sheetData sheetId="5929"/>
      <sheetData sheetId="5930"/>
      <sheetData sheetId="5931"/>
      <sheetData sheetId="5932"/>
      <sheetData sheetId="5933"/>
      <sheetData sheetId="5934"/>
      <sheetData sheetId="5935"/>
      <sheetData sheetId="5936"/>
      <sheetData sheetId="5937"/>
      <sheetData sheetId="5938"/>
      <sheetData sheetId="5939"/>
      <sheetData sheetId="5940"/>
      <sheetData sheetId="5941"/>
      <sheetData sheetId="5942"/>
      <sheetData sheetId="5943"/>
      <sheetData sheetId="5944"/>
      <sheetData sheetId="5945"/>
      <sheetData sheetId="5946"/>
      <sheetData sheetId="5947"/>
      <sheetData sheetId="5948"/>
      <sheetData sheetId="5949"/>
      <sheetData sheetId="5950"/>
      <sheetData sheetId="5951"/>
      <sheetData sheetId="5952"/>
      <sheetData sheetId="5953"/>
      <sheetData sheetId="5954"/>
      <sheetData sheetId="5955"/>
      <sheetData sheetId="5956"/>
      <sheetData sheetId="5957"/>
      <sheetData sheetId="5958"/>
      <sheetData sheetId="5959"/>
      <sheetData sheetId="5960"/>
      <sheetData sheetId="5961"/>
      <sheetData sheetId="5962"/>
      <sheetData sheetId="5963"/>
      <sheetData sheetId="5964"/>
      <sheetData sheetId="5965"/>
      <sheetData sheetId="5966"/>
      <sheetData sheetId="5967"/>
      <sheetData sheetId="5968"/>
      <sheetData sheetId="5969"/>
      <sheetData sheetId="5970"/>
      <sheetData sheetId="5971"/>
      <sheetData sheetId="5972"/>
      <sheetData sheetId="5973"/>
      <sheetData sheetId="5974"/>
      <sheetData sheetId="5975"/>
      <sheetData sheetId="5976"/>
      <sheetData sheetId="5977"/>
      <sheetData sheetId="5978"/>
      <sheetData sheetId="5979"/>
      <sheetData sheetId="5980"/>
      <sheetData sheetId="5981"/>
      <sheetData sheetId="5982"/>
      <sheetData sheetId="5983"/>
      <sheetData sheetId="5984"/>
      <sheetData sheetId="5985"/>
      <sheetData sheetId="5986"/>
      <sheetData sheetId="5987"/>
      <sheetData sheetId="5988"/>
      <sheetData sheetId="5989"/>
      <sheetData sheetId="5990"/>
      <sheetData sheetId="5991"/>
      <sheetData sheetId="5992"/>
      <sheetData sheetId="5993"/>
      <sheetData sheetId="5994"/>
      <sheetData sheetId="5995"/>
      <sheetData sheetId="5996"/>
      <sheetData sheetId="5997"/>
      <sheetData sheetId="5998"/>
      <sheetData sheetId="5999"/>
      <sheetData sheetId="6000"/>
      <sheetData sheetId="6001"/>
      <sheetData sheetId="6002"/>
      <sheetData sheetId="6003"/>
      <sheetData sheetId="6004"/>
      <sheetData sheetId="6005"/>
      <sheetData sheetId="6006"/>
      <sheetData sheetId="6007"/>
      <sheetData sheetId="6008"/>
      <sheetData sheetId="6009"/>
      <sheetData sheetId="6010"/>
      <sheetData sheetId="6011"/>
      <sheetData sheetId="6012"/>
      <sheetData sheetId="6013"/>
      <sheetData sheetId="6014"/>
      <sheetData sheetId="6015"/>
      <sheetData sheetId="6016"/>
      <sheetData sheetId="6017"/>
      <sheetData sheetId="6018"/>
      <sheetData sheetId="6019"/>
      <sheetData sheetId="6020"/>
      <sheetData sheetId="6021"/>
      <sheetData sheetId="6022"/>
      <sheetData sheetId="6023"/>
      <sheetData sheetId="6024"/>
      <sheetData sheetId="6025"/>
      <sheetData sheetId="6026"/>
      <sheetData sheetId="6027"/>
      <sheetData sheetId="6028"/>
      <sheetData sheetId="6029"/>
      <sheetData sheetId="6030"/>
      <sheetData sheetId="6031"/>
      <sheetData sheetId="6032"/>
      <sheetData sheetId="6033"/>
      <sheetData sheetId="6034"/>
      <sheetData sheetId="6035"/>
      <sheetData sheetId="6036"/>
      <sheetData sheetId="6037"/>
      <sheetData sheetId="6038"/>
      <sheetData sheetId="6039"/>
      <sheetData sheetId="6040"/>
      <sheetData sheetId="6041"/>
      <sheetData sheetId="6042"/>
      <sheetData sheetId="6043"/>
      <sheetData sheetId="6044"/>
      <sheetData sheetId="6045"/>
      <sheetData sheetId="6046"/>
      <sheetData sheetId="6047"/>
      <sheetData sheetId="6048"/>
      <sheetData sheetId="6049"/>
      <sheetData sheetId="6050"/>
      <sheetData sheetId="6051"/>
      <sheetData sheetId="6052"/>
      <sheetData sheetId="6053"/>
      <sheetData sheetId="6054"/>
      <sheetData sheetId="6055"/>
      <sheetData sheetId="6056"/>
      <sheetData sheetId="6057"/>
      <sheetData sheetId="6058"/>
      <sheetData sheetId="6059">
        <row r="52">
          <cell r="B52" t="str">
            <v>Main Panel</v>
          </cell>
        </row>
      </sheetData>
      <sheetData sheetId="6060"/>
      <sheetData sheetId="6061"/>
      <sheetData sheetId="6062"/>
      <sheetData sheetId="6063"/>
      <sheetData sheetId="6064"/>
      <sheetData sheetId="6065"/>
      <sheetData sheetId="6066"/>
      <sheetData sheetId="6067"/>
      <sheetData sheetId="6068"/>
      <sheetData sheetId="6069"/>
      <sheetData sheetId="6070"/>
      <sheetData sheetId="6071"/>
      <sheetData sheetId="6072"/>
      <sheetData sheetId="6073"/>
      <sheetData sheetId="6074"/>
      <sheetData sheetId="6075"/>
      <sheetData sheetId="6076"/>
      <sheetData sheetId="6077"/>
      <sheetData sheetId="6078"/>
      <sheetData sheetId="6079"/>
      <sheetData sheetId="6080"/>
      <sheetData sheetId="6081"/>
      <sheetData sheetId="6082"/>
      <sheetData sheetId="6083"/>
      <sheetData sheetId="6084"/>
      <sheetData sheetId="6085"/>
      <sheetData sheetId="6086"/>
      <sheetData sheetId="6087"/>
      <sheetData sheetId="6088"/>
      <sheetData sheetId="6089"/>
      <sheetData sheetId="6090">
        <row r="52">
          <cell r="B52" t="str">
            <v>Main Panel</v>
          </cell>
        </row>
      </sheetData>
      <sheetData sheetId="6091">
        <row r="52">
          <cell r="B52" t="str">
            <v>Main Panel</v>
          </cell>
        </row>
      </sheetData>
      <sheetData sheetId="6092">
        <row r="52">
          <cell r="B52" t="str">
            <v>Main Panel</v>
          </cell>
        </row>
      </sheetData>
      <sheetData sheetId="6093"/>
      <sheetData sheetId="6094"/>
      <sheetData sheetId="6095"/>
      <sheetData sheetId="6096"/>
      <sheetData sheetId="6097"/>
      <sheetData sheetId="6098"/>
      <sheetData sheetId="6099"/>
      <sheetData sheetId="6100">
        <row r="52">
          <cell r="B52" t="str">
            <v>Main Panel</v>
          </cell>
        </row>
      </sheetData>
      <sheetData sheetId="6101">
        <row r="52">
          <cell r="B52" t="str">
            <v>Main Panel</v>
          </cell>
        </row>
      </sheetData>
      <sheetData sheetId="6102">
        <row r="52">
          <cell r="B52" t="str">
            <v>Main Panel</v>
          </cell>
        </row>
      </sheetData>
      <sheetData sheetId="6103">
        <row r="52">
          <cell r="B52" t="str">
            <v>Main Panel</v>
          </cell>
        </row>
      </sheetData>
      <sheetData sheetId="6104">
        <row r="52">
          <cell r="B52" t="str">
            <v>Main Panel</v>
          </cell>
        </row>
      </sheetData>
      <sheetData sheetId="6105">
        <row r="52">
          <cell r="B52" t="str">
            <v>Main Panel</v>
          </cell>
        </row>
      </sheetData>
      <sheetData sheetId="6106">
        <row r="52">
          <cell r="B52" t="str">
            <v>Main Panel</v>
          </cell>
        </row>
      </sheetData>
      <sheetData sheetId="6107"/>
      <sheetData sheetId="6108"/>
      <sheetData sheetId="6109"/>
      <sheetData sheetId="6110"/>
      <sheetData sheetId="6111"/>
      <sheetData sheetId="6112"/>
      <sheetData sheetId="6113"/>
      <sheetData sheetId="6114"/>
      <sheetData sheetId="6115"/>
      <sheetData sheetId="6116"/>
      <sheetData sheetId="6117"/>
      <sheetData sheetId="6118"/>
      <sheetData sheetId="6119"/>
      <sheetData sheetId="6120"/>
      <sheetData sheetId="6121"/>
      <sheetData sheetId="6122"/>
      <sheetData sheetId="6123"/>
      <sheetData sheetId="6124">
        <row r="52">
          <cell r="B52" t="str">
            <v>Main Panel</v>
          </cell>
        </row>
      </sheetData>
      <sheetData sheetId="6125">
        <row r="52">
          <cell r="B52" t="str">
            <v>Main Panel</v>
          </cell>
        </row>
      </sheetData>
      <sheetData sheetId="6126">
        <row r="52">
          <cell r="B52" t="str">
            <v>Main Panel</v>
          </cell>
        </row>
      </sheetData>
      <sheetData sheetId="6127"/>
      <sheetData sheetId="6128"/>
      <sheetData sheetId="6129"/>
      <sheetData sheetId="6130"/>
      <sheetData sheetId="6131"/>
      <sheetData sheetId="6132"/>
      <sheetData sheetId="6133"/>
      <sheetData sheetId="6134"/>
      <sheetData sheetId="6135"/>
      <sheetData sheetId="6136"/>
      <sheetData sheetId="6137"/>
      <sheetData sheetId="6138"/>
      <sheetData sheetId="6139"/>
      <sheetData sheetId="6140"/>
      <sheetData sheetId="6141"/>
      <sheetData sheetId="6142"/>
      <sheetData sheetId="6143"/>
      <sheetData sheetId="6144"/>
      <sheetData sheetId="6145"/>
      <sheetData sheetId="6146"/>
      <sheetData sheetId="6147"/>
      <sheetData sheetId="6148">
        <row r="52">
          <cell r="B52" t="str">
            <v>Main Panel</v>
          </cell>
        </row>
      </sheetData>
      <sheetData sheetId="6149"/>
      <sheetData sheetId="6150"/>
      <sheetData sheetId="6151"/>
      <sheetData sheetId="6152"/>
      <sheetData sheetId="6153"/>
      <sheetData sheetId="6154"/>
      <sheetData sheetId="6155"/>
      <sheetData sheetId="6156"/>
      <sheetData sheetId="6157"/>
      <sheetData sheetId="6158"/>
      <sheetData sheetId="6159"/>
      <sheetData sheetId="6160"/>
      <sheetData sheetId="6161"/>
      <sheetData sheetId="6162"/>
      <sheetData sheetId="6163"/>
      <sheetData sheetId="6164"/>
      <sheetData sheetId="6165"/>
      <sheetData sheetId="6166"/>
      <sheetData sheetId="6167"/>
      <sheetData sheetId="6168"/>
      <sheetData sheetId="6169"/>
      <sheetData sheetId="6170"/>
      <sheetData sheetId="6171"/>
      <sheetData sheetId="6172"/>
      <sheetData sheetId="6173"/>
      <sheetData sheetId="6174"/>
      <sheetData sheetId="6175"/>
      <sheetData sheetId="6176"/>
      <sheetData sheetId="6177"/>
      <sheetData sheetId="6178"/>
      <sheetData sheetId="6179"/>
      <sheetData sheetId="6180"/>
      <sheetData sheetId="6181"/>
      <sheetData sheetId="6182"/>
      <sheetData sheetId="6183"/>
      <sheetData sheetId="6184"/>
      <sheetData sheetId="6185"/>
      <sheetData sheetId="6186"/>
      <sheetData sheetId="6187"/>
      <sheetData sheetId="6188"/>
      <sheetData sheetId="6189"/>
      <sheetData sheetId="6190"/>
      <sheetData sheetId="6191"/>
      <sheetData sheetId="6192"/>
      <sheetData sheetId="6193"/>
      <sheetData sheetId="6194"/>
      <sheetData sheetId="6195"/>
      <sheetData sheetId="6196"/>
      <sheetData sheetId="6197"/>
      <sheetData sheetId="6198"/>
      <sheetData sheetId="6199"/>
      <sheetData sheetId="6200"/>
      <sheetData sheetId="6201"/>
      <sheetData sheetId="6202"/>
      <sheetData sheetId="6203"/>
      <sheetData sheetId="6204"/>
      <sheetData sheetId="6205"/>
      <sheetData sheetId="6206"/>
      <sheetData sheetId="6207"/>
      <sheetData sheetId="6208"/>
      <sheetData sheetId="6209"/>
      <sheetData sheetId="6210"/>
      <sheetData sheetId="6211"/>
      <sheetData sheetId="6212"/>
      <sheetData sheetId="6213"/>
      <sheetData sheetId="6214"/>
      <sheetData sheetId="6215"/>
      <sheetData sheetId="6216"/>
      <sheetData sheetId="6217"/>
      <sheetData sheetId="6218"/>
      <sheetData sheetId="6219"/>
      <sheetData sheetId="6220"/>
      <sheetData sheetId="6221"/>
      <sheetData sheetId="6222"/>
      <sheetData sheetId="6223"/>
      <sheetData sheetId="6224"/>
      <sheetData sheetId="6225"/>
      <sheetData sheetId="6226"/>
      <sheetData sheetId="6227"/>
      <sheetData sheetId="6228"/>
      <sheetData sheetId="6229"/>
      <sheetData sheetId="6230"/>
      <sheetData sheetId="6231"/>
      <sheetData sheetId="6232"/>
      <sheetData sheetId="6233"/>
      <sheetData sheetId="6234"/>
      <sheetData sheetId="6235"/>
      <sheetData sheetId="6236"/>
      <sheetData sheetId="6237"/>
      <sheetData sheetId="6238"/>
      <sheetData sheetId="6239"/>
      <sheetData sheetId="6240"/>
      <sheetData sheetId="6241"/>
      <sheetData sheetId="6242"/>
      <sheetData sheetId="6243"/>
      <sheetData sheetId="6244"/>
      <sheetData sheetId="6245"/>
      <sheetData sheetId="6246"/>
      <sheetData sheetId="6247"/>
      <sheetData sheetId="6248"/>
      <sheetData sheetId="6249"/>
      <sheetData sheetId="6250"/>
      <sheetData sheetId="6251"/>
      <sheetData sheetId="6252"/>
      <sheetData sheetId="6253"/>
      <sheetData sheetId="6254"/>
      <sheetData sheetId="6255"/>
      <sheetData sheetId="6256"/>
      <sheetData sheetId="6257"/>
      <sheetData sheetId="6258"/>
      <sheetData sheetId="6259"/>
      <sheetData sheetId="6260"/>
      <sheetData sheetId="6261"/>
      <sheetData sheetId="6262"/>
      <sheetData sheetId="6263"/>
      <sheetData sheetId="6264"/>
      <sheetData sheetId="6265"/>
      <sheetData sheetId="6266"/>
      <sheetData sheetId="6267"/>
      <sheetData sheetId="6268"/>
      <sheetData sheetId="6269"/>
      <sheetData sheetId="6270"/>
      <sheetData sheetId="6271"/>
      <sheetData sheetId="6272"/>
      <sheetData sheetId="6273"/>
      <sheetData sheetId="6274"/>
      <sheetData sheetId="6275"/>
      <sheetData sheetId="6276"/>
      <sheetData sheetId="6277"/>
      <sheetData sheetId="6278"/>
      <sheetData sheetId="6279"/>
      <sheetData sheetId="6280"/>
      <sheetData sheetId="6281"/>
      <sheetData sheetId="6282"/>
      <sheetData sheetId="6283"/>
      <sheetData sheetId="6284"/>
      <sheetData sheetId="6285"/>
      <sheetData sheetId="6286"/>
      <sheetData sheetId="6287"/>
      <sheetData sheetId="6288"/>
      <sheetData sheetId="6289"/>
      <sheetData sheetId="6290"/>
      <sheetData sheetId="6291"/>
      <sheetData sheetId="6292"/>
      <sheetData sheetId="6293"/>
      <sheetData sheetId="6294"/>
      <sheetData sheetId="6295"/>
      <sheetData sheetId="6296"/>
      <sheetData sheetId="6297"/>
      <sheetData sheetId="6298"/>
      <sheetData sheetId="6299"/>
      <sheetData sheetId="6300"/>
      <sheetData sheetId="6301"/>
      <sheetData sheetId="6302"/>
      <sheetData sheetId="6303"/>
      <sheetData sheetId="6304"/>
      <sheetData sheetId="6305"/>
      <sheetData sheetId="6306"/>
      <sheetData sheetId="6307"/>
      <sheetData sheetId="6308"/>
      <sheetData sheetId="6309"/>
      <sheetData sheetId="6310"/>
      <sheetData sheetId="6311"/>
      <sheetData sheetId="6312"/>
      <sheetData sheetId="6313"/>
      <sheetData sheetId="6314"/>
      <sheetData sheetId="6315"/>
      <sheetData sheetId="6316"/>
      <sheetData sheetId="6317"/>
      <sheetData sheetId="6318"/>
      <sheetData sheetId="6319"/>
      <sheetData sheetId="6320">
        <row r="52">
          <cell r="B52" t="str">
            <v>Main Panel</v>
          </cell>
        </row>
      </sheetData>
      <sheetData sheetId="6321">
        <row r="52">
          <cell r="B52" t="str">
            <v>Main Panel</v>
          </cell>
        </row>
      </sheetData>
      <sheetData sheetId="6322">
        <row r="52">
          <cell r="B52" t="str">
            <v>Main Panel</v>
          </cell>
        </row>
      </sheetData>
      <sheetData sheetId="6323">
        <row r="52">
          <cell r="B52" t="str">
            <v>Main Panel</v>
          </cell>
        </row>
      </sheetData>
      <sheetData sheetId="6324">
        <row r="52">
          <cell r="B52" t="str">
            <v>Main Panel</v>
          </cell>
        </row>
      </sheetData>
      <sheetData sheetId="6325">
        <row r="52">
          <cell r="B52" t="str">
            <v>Main Panel</v>
          </cell>
        </row>
      </sheetData>
      <sheetData sheetId="6326">
        <row r="52">
          <cell r="B52" t="str">
            <v>Main Panel</v>
          </cell>
        </row>
      </sheetData>
      <sheetData sheetId="6327">
        <row r="52">
          <cell r="B52" t="str">
            <v>Main Panel</v>
          </cell>
        </row>
      </sheetData>
      <sheetData sheetId="6328">
        <row r="52">
          <cell r="B52" t="str">
            <v>Main Panel</v>
          </cell>
        </row>
      </sheetData>
      <sheetData sheetId="6329">
        <row r="52">
          <cell r="B52" t="str">
            <v>Main Panel</v>
          </cell>
        </row>
      </sheetData>
      <sheetData sheetId="6330">
        <row r="52">
          <cell r="B52" t="str">
            <v>Main Panel</v>
          </cell>
        </row>
      </sheetData>
      <sheetData sheetId="6331">
        <row r="52">
          <cell r="B52" t="str">
            <v>Main Panel</v>
          </cell>
        </row>
      </sheetData>
      <sheetData sheetId="6332">
        <row r="52">
          <cell r="B52" t="str">
            <v>Main Panel</v>
          </cell>
        </row>
      </sheetData>
      <sheetData sheetId="6333">
        <row r="52">
          <cell r="B52" t="str">
            <v>Main Panel</v>
          </cell>
        </row>
      </sheetData>
      <sheetData sheetId="6334">
        <row r="52">
          <cell r="B52" t="str">
            <v>Main Panel</v>
          </cell>
        </row>
      </sheetData>
      <sheetData sheetId="6335">
        <row r="52">
          <cell r="B52" t="str">
            <v>Main Panel</v>
          </cell>
        </row>
      </sheetData>
      <sheetData sheetId="6336">
        <row r="52">
          <cell r="B52" t="str">
            <v>Main Panel</v>
          </cell>
        </row>
      </sheetData>
      <sheetData sheetId="6337">
        <row r="52">
          <cell r="B52" t="str">
            <v>Main Panel</v>
          </cell>
        </row>
      </sheetData>
      <sheetData sheetId="6338">
        <row r="52">
          <cell r="B52" t="str">
            <v>Main Panel</v>
          </cell>
        </row>
      </sheetData>
      <sheetData sheetId="6339">
        <row r="52">
          <cell r="B52" t="str">
            <v>Main Panel</v>
          </cell>
        </row>
      </sheetData>
      <sheetData sheetId="6340">
        <row r="52">
          <cell r="B52" t="str">
            <v>Main Panel</v>
          </cell>
        </row>
      </sheetData>
      <sheetData sheetId="6341">
        <row r="52">
          <cell r="B52" t="str">
            <v>Main Panel</v>
          </cell>
        </row>
      </sheetData>
      <sheetData sheetId="6342">
        <row r="52">
          <cell r="B52" t="str">
            <v>Main Panel</v>
          </cell>
        </row>
      </sheetData>
      <sheetData sheetId="6343">
        <row r="52">
          <cell r="B52" t="str">
            <v>Main Panel</v>
          </cell>
        </row>
      </sheetData>
      <sheetData sheetId="6344">
        <row r="52">
          <cell r="B52" t="str">
            <v>Main Panel</v>
          </cell>
        </row>
      </sheetData>
      <sheetData sheetId="6345">
        <row r="52">
          <cell r="B52" t="str">
            <v>Main Panel</v>
          </cell>
        </row>
      </sheetData>
      <sheetData sheetId="6346">
        <row r="52">
          <cell r="B52" t="str">
            <v>Main Panel</v>
          </cell>
        </row>
      </sheetData>
      <sheetData sheetId="6347">
        <row r="52">
          <cell r="B52" t="str">
            <v>Main Panel</v>
          </cell>
        </row>
      </sheetData>
      <sheetData sheetId="6348">
        <row r="52">
          <cell r="B52" t="str">
            <v>Main Panel</v>
          </cell>
        </row>
      </sheetData>
      <sheetData sheetId="6349">
        <row r="52">
          <cell r="B52" t="str">
            <v>Main Panel</v>
          </cell>
        </row>
      </sheetData>
      <sheetData sheetId="6350">
        <row r="52">
          <cell r="B52" t="str">
            <v>Main Panel</v>
          </cell>
        </row>
      </sheetData>
      <sheetData sheetId="6351">
        <row r="52">
          <cell r="B52" t="str">
            <v>Main Panel</v>
          </cell>
        </row>
      </sheetData>
      <sheetData sheetId="6352">
        <row r="52">
          <cell r="B52" t="str">
            <v>Main Panel</v>
          </cell>
        </row>
      </sheetData>
      <sheetData sheetId="6353">
        <row r="52">
          <cell r="B52" t="str">
            <v>Main Panel</v>
          </cell>
        </row>
      </sheetData>
      <sheetData sheetId="6354">
        <row r="52">
          <cell r="B52" t="str">
            <v>Main Panel</v>
          </cell>
        </row>
      </sheetData>
      <sheetData sheetId="6355">
        <row r="52">
          <cell r="B52" t="str">
            <v>Main Panel</v>
          </cell>
        </row>
      </sheetData>
      <sheetData sheetId="6356">
        <row r="52">
          <cell r="B52" t="str">
            <v>Main Panel</v>
          </cell>
        </row>
      </sheetData>
      <sheetData sheetId="6357">
        <row r="52">
          <cell r="B52" t="str">
            <v>Main Panel</v>
          </cell>
        </row>
      </sheetData>
      <sheetData sheetId="6358">
        <row r="52">
          <cell r="B52" t="str">
            <v>Main Panel</v>
          </cell>
        </row>
      </sheetData>
      <sheetData sheetId="6359">
        <row r="52">
          <cell r="B52" t="str">
            <v>Main Panel</v>
          </cell>
        </row>
      </sheetData>
      <sheetData sheetId="6360">
        <row r="52">
          <cell r="B52" t="str">
            <v>Main Panel</v>
          </cell>
        </row>
      </sheetData>
      <sheetData sheetId="6361">
        <row r="52">
          <cell r="B52" t="str">
            <v>Main Panel</v>
          </cell>
        </row>
      </sheetData>
      <sheetData sheetId="6362">
        <row r="52">
          <cell r="B52" t="str">
            <v>Main Panel</v>
          </cell>
        </row>
      </sheetData>
      <sheetData sheetId="6363">
        <row r="52">
          <cell r="B52" t="str">
            <v>Main Panel</v>
          </cell>
        </row>
      </sheetData>
      <sheetData sheetId="6364">
        <row r="52">
          <cell r="B52" t="str">
            <v>Main Panel</v>
          </cell>
        </row>
      </sheetData>
      <sheetData sheetId="6365">
        <row r="52">
          <cell r="B52" t="str">
            <v>Main Panel</v>
          </cell>
        </row>
      </sheetData>
      <sheetData sheetId="6366">
        <row r="52">
          <cell r="B52" t="str">
            <v>Main Panel</v>
          </cell>
        </row>
      </sheetData>
      <sheetData sheetId="6367">
        <row r="52">
          <cell r="B52" t="str">
            <v>Main Panel</v>
          </cell>
        </row>
      </sheetData>
      <sheetData sheetId="6368">
        <row r="52">
          <cell r="B52" t="str">
            <v>Main Panel</v>
          </cell>
        </row>
      </sheetData>
      <sheetData sheetId="6369">
        <row r="52">
          <cell r="B52" t="str">
            <v>Main Panel</v>
          </cell>
        </row>
      </sheetData>
      <sheetData sheetId="6370">
        <row r="52">
          <cell r="B52" t="str">
            <v>Main Panel</v>
          </cell>
        </row>
      </sheetData>
      <sheetData sheetId="6371">
        <row r="52">
          <cell r="B52" t="str">
            <v>Main Panel</v>
          </cell>
        </row>
      </sheetData>
      <sheetData sheetId="6372">
        <row r="52">
          <cell r="B52" t="str">
            <v>Main Panel</v>
          </cell>
        </row>
      </sheetData>
      <sheetData sheetId="6373">
        <row r="52">
          <cell r="B52" t="str">
            <v>Main Panel</v>
          </cell>
        </row>
      </sheetData>
      <sheetData sheetId="6374">
        <row r="52">
          <cell r="B52" t="str">
            <v>Main Panel</v>
          </cell>
        </row>
      </sheetData>
      <sheetData sheetId="6375">
        <row r="52">
          <cell r="B52" t="str">
            <v>Main Panel</v>
          </cell>
        </row>
      </sheetData>
      <sheetData sheetId="6376">
        <row r="52">
          <cell r="B52" t="str">
            <v>Main Panel</v>
          </cell>
        </row>
      </sheetData>
      <sheetData sheetId="6377"/>
      <sheetData sheetId="6378"/>
      <sheetData sheetId="6379"/>
      <sheetData sheetId="6380"/>
      <sheetData sheetId="6381"/>
      <sheetData sheetId="6382"/>
      <sheetData sheetId="6383"/>
      <sheetData sheetId="6384"/>
      <sheetData sheetId="6385"/>
      <sheetData sheetId="6386"/>
      <sheetData sheetId="6387"/>
      <sheetData sheetId="6388"/>
      <sheetData sheetId="6389"/>
      <sheetData sheetId="6390"/>
      <sheetData sheetId="6391"/>
      <sheetData sheetId="6392"/>
      <sheetData sheetId="6393"/>
      <sheetData sheetId="6394"/>
      <sheetData sheetId="6395"/>
      <sheetData sheetId="6396"/>
      <sheetData sheetId="6397"/>
      <sheetData sheetId="6398"/>
      <sheetData sheetId="6399"/>
      <sheetData sheetId="6400"/>
      <sheetData sheetId="6401"/>
      <sheetData sheetId="6402"/>
      <sheetData sheetId="6403"/>
      <sheetData sheetId="6404"/>
      <sheetData sheetId="6405"/>
      <sheetData sheetId="6406"/>
      <sheetData sheetId="6407"/>
      <sheetData sheetId="6408"/>
      <sheetData sheetId="6409"/>
      <sheetData sheetId="6410"/>
      <sheetData sheetId="6411"/>
      <sheetData sheetId="6412"/>
      <sheetData sheetId="6413"/>
      <sheetData sheetId="6414"/>
      <sheetData sheetId="6415"/>
      <sheetData sheetId="6416"/>
      <sheetData sheetId="6417"/>
      <sheetData sheetId="6418"/>
      <sheetData sheetId="6419"/>
      <sheetData sheetId="6420"/>
      <sheetData sheetId="6421"/>
      <sheetData sheetId="6422"/>
      <sheetData sheetId="6423"/>
      <sheetData sheetId="6424"/>
      <sheetData sheetId="6425"/>
      <sheetData sheetId="6426"/>
      <sheetData sheetId="6427"/>
      <sheetData sheetId="6428"/>
      <sheetData sheetId="6429"/>
      <sheetData sheetId="6430"/>
      <sheetData sheetId="6431"/>
      <sheetData sheetId="6432"/>
      <sheetData sheetId="6433"/>
      <sheetData sheetId="6434"/>
      <sheetData sheetId="6435"/>
      <sheetData sheetId="6436"/>
      <sheetData sheetId="6437">
        <row r="52">
          <cell r="B52" t="str">
            <v>Main Panel</v>
          </cell>
        </row>
      </sheetData>
      <sheetData sheetId="6438"/>
      <sheetData sheetId="6439"/>
      <sheetData sheetId="6440"/>
      <sheetData sheetId="6441"/>
      <sheetData sheetId="6442"/>
      <sheetData sheetId="6443"/>
      <sheetData sheetId="6444"/>
      <sheetData sheetId="6445"/>
      <sheetData sheetId="6446"/>
      <sheetData sheetId="6447"/>
      <sheetData sheetId="6448"/>
      <sheetData sheetId="6449"/>
      <sheetData sheetId="6450"/>
      <sheetData sheetId="6451"/>
      <sheetData sheetId="6452"/>
      <sheetData sheetId="6453"/>
      <sheetData sheetId="6454"/>
      <sheetData sheetId="6455"/>
      <sheetData sheetId="6456"/>
      <sheetData sheetId="6457"/>
      <sheetData sheetId="6458"/>
      <sheetData sheetId="6459"/>
      <sheetData sheetId="6460"/>
      <sheetData sheetId="6461"/>
      <sheetData sheetId="6462"/>
      <sheetData sheetId="6463"/>
      <sheetData sheetId="6464"/>
      <sheetData sheetId="6465"/>
      <sheetData sheetId="6466"/>
      <sheetData sheetId="6467"/>
      <sheetData sheetId="6468"/>
      <sheetData sheetId="6469"/>
      <sheetData sheetId="6470"/>
      <sheetData sheetId="6471"/>
      <sheetData sheetId="6472"/>
      <sheetData sheetId="6473"/>
      <sheetData sheetId="6474"/>
      <sheetData sheetId="6475"/>
      <sheetData sheetId="6476"/>
      <sheetData sheetId="6477"/>
      <sheetData sheetId="6478"/>
      <sheetData sheetId="6479"/>
      <sheetData sheetId="6480"/>
      <sheetData sheetId="6481"/>
      <sheetData sheetId="6482"/>
      <sheetData sheetId="6483"/>
      <sheetData sheetId="6484"/>
      <sheetData sheetId="6485"/>
      <sheetData sheetId="6486"/>
      <sheetData sheetId="6487"/>
      <sheetData sheetId="6488"/>
      <sheetData sheetId="6489"/>
      <sheetData sheetId="6490"/>
      <sheetData sheetId="6491"/>
      <sheetData sheetId="6492"/>
      <sheetData sheetId="6493"/>
      <sheetData sheetId="6494"/>
      <sheetData sheetId="6495"/>
      <sheetData sheetId="6496"/>
      <sheetData sheetId="6497"/>
      <sheetData sheetId="6498"/>
      <sheetData sheetId="6499"/>
      <sheetData sheetId="6500"/>
      <sheetData sheetId="6501"/>
      <sheetData sheetId="6502"/>
      <sheetData sheetId="6503"/>
      <sheetData sheetId="6504"/>
      <sheetData sheetId="6505"/>
      <sheetData sheetId="6506"/>
      <sheetData sheetId="6507"/>
      <sheetData sheetId="6508"/>
      <sheetData sheetId="6509"/>
      <sheetData sheetId="6510"/>
      <sheetData sheetId="6511"/>
      <sheetData sheetId="6512"/>
      <sheetData sheetId="6513"/>
      <sheetData sheetId="6514"/>
      <sheetData sheetId="6515"/>
      <sheetData sheetId="6516"/>
      <sheetData sheetId="6517"/>
      <sheetData sheetId="6518" refreshError="1"/>
      <sheetData sheetId="6519" refreshError="1"/>
      <sheetData sheetId="6520" refreshError="1"/>
      <sheetData sheetId="6521" refreshError="1"/>
      <sheetData sheetId="6522" refreshError="1"/>
      <sheetData sheetId="6523" refreshError="1"/>
      <sheetData sheetId="6524" refreshError="1"/>
      <sheetData sheetId="6525" refreshError="1"/>
      <sheetData sheetId="6526" refreshError="1"/>
      <sheetData sheetId="6527" refreshError="1"/>
      <sheetData sheetId="6528" refreshError="1"/>
      <sheetData sheetId="6529" refreshError="1"/>
      <sheetData sheetId="6530" refreshError="1"/>
      <sheetData sheetId="6531" refreshError="1"/>
      <sheetData sheetId="6532" refreshError="1"/>
      <sheetData sheetId="6533" refreshError="1"/>
      <sheetData sheetId="6534" refreshError="1"/>
      <sheetData sheetId="6535" refreshError="1"/>
      <sheetData sheetId="6536" refreshError="1"/>
      <sheetData sheetId="6537" refreshError="1"/>
      <sheetData sheetId="6538" refreshError="1"/>
      <sheetData sheetId="6539" refreshError="1"/>
      <sheetData sheetId="6540" refreshError="1"/>
      <sheetData sheetId="6541" refreshError="1"/>
      <sheetData sheetId="6542" refreshError="1"/>
      <sheetData sheetId="6543" refreshError="1"/>
      <sheetData sheetId="6544" refreshError="1"/>
      <sheetData sheetId="6545" refreshError="1"/>
      <sheetData sheetId="6546" refreshError="1"/>
      <sheetData sheetId="6547" refreshError="1"/>
      <sheetData sheetId="6548" refreshError="1"/>
      <sheetData sheetId="6549" refreshError="1"/>
      <sheetData sheetId="6550" refreshError="1"/>
      <sheetData sheetId="6551" refreshError="1"/>
      <sheetData sheetId="6552" refreshError="1"/>
      <sheetData sheetId="6553" refreshError="1"/>
      <sheetData sheetId="6554"/>
      <sheetData sheetId="6555"/>
      <sheetData sheetId="6556"/>
      <sheetData sheetId="6557"/>
      <sheetData sheetId="6558"/>
      <sheetData sheetId="6559"/>
      <sheetData sheetId="6560"/>
      <sheetData sheetId="6561"/>
      <sheetData sheetId="6562"/>
      <sheetData sheetId="6563"/>
      <sheetData sheetId="6564"/>
      <sheetData sheetId="6565"/>
      <sheetData sheetId="6566"/>
      <sheetData sheetId="6567"/>
      <sheetData sheetId="6568"/>
      <sheetData sheetId="6569"/>
      <sheetData sheetId="6570"/>
      <sheetData sheetId="6571"/>
      <sheetData sheetId="6572"/>
      <sheetData sheetId="6573"/>
      <sheetData sheetId="657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031"/>
  <sheetViews>
    <sheetView view="pageBreakPreview" zoomScaleNormal="100" zoomScaleSheetLayoutView="100" workbookViewId="0">
      <selection activeCell="C8" sqref="C8"/>
    </sheetView>
  </sheetViews>
  <sheetFormatPr defaultColWidth="9.21875" defaultRowHeight="13.8"/>
  <cols>
    <col min="1" max="1" width="16.5546875" style="32" customWidth="1"/>
    <col min="2" max="2" width="51" style="26" customWidth="1"/>
    <col min="3" max="3" width="14.44140625" style="179" customWidth="1"/>
    <col min="4" max="16384" width="9.21875" style="26"/>
  </cols>
  <sheetData>
    <row r="1" spans="1:4" ht="15" customHeight="1">
      <c r="A1" s="182" t="s">
        <v>72</v>
      </c>
      <c r="B1" s="183"/>
      <c r="C1" s="175"/>
    </row>
    <row r="2" spans="1:4" ht="15" customHeight="1">
      <c r="A2" s="182" t="s">
        <v>305</v>
      </c>
      <c r="B2" s="183"/>
      <c r="C2" s="175"/>
    </row>
    <row r="3" spans="1:4" ht="15" customHeight="1">
      <c r="A3" s="182" t="s">
        <v>785</v>
      </c>
      <c r="B3" s="183"/>
      <c r="C3" s="175"/>
    </row>
    <row r="4" spans="1:4">
      <c r="A4" s="24"/>
      <c r="B4" s="25"/>
      <c r="C4" s="175"/>
    </row>
    <row r="5" spans="1:4">
      <c r="A5" s="24"/>
      <c r="B5" s="25"/>
      <c r="C5" s="175"/>
    </row>
    <row r="6" spans="1:4" s="27" customFormat="1" ht="12.75" customHeight="1">
      <c r="A6" s="34"/>
      <c r="B6" s="35" t="s">
        <v>302</v>
      </c>
      <c r="C6" s="176"/>
    </row>
    <row r="7" spans="1:4">
      <c r="A7" s="28"/>
      <c r="B7" s="29"/>
      <c r="C7" s="177"/>
    </row>
    <row r="8" spans="1:4">
      <c r="A8" s="28">
        <v>1</v>
      </c>
      <c r="B8" s="29" t="s">
        <v>810</v>
      </c>
      <c r="C8" s="177">
        <f>Electrical!J14</f>
        <v>0</v>
      </c>
    </row>
    <row r="9" spans="1:4">
      <c r="A9" s="28"/>
      <c r="B9" s="29"/>
      <c r="C9" s="177"/>
    </row>
    <row r="10" spans="1:4">
      <c r="A10" s="28"/>
      <c r="B10" s="29"/>
      <c r="C10" s="177"/>
    </row>
    <row r="11" spans="1:4">
      <c r="A11" s="28">
        <v>2</v>
      </c>
      <c r="B11" s="29" t="s">
        <v>301</v>
      </c>
      <c r="C11" s="177">
        <f>FIRE!H4</f>
        <v>688500</v>
      </c>
      <c r="D11" s="30"/>
    </row>
    <row r="12" spans="1:4">
      <c r="A12" s="28"/>
      <c r="B12" s="29"/>
      <c r="C12" s="177"/>
    </row>
    <row r="13" spans="1:4">
      <c r="A13" s="28"/>
      <c r="B13" s="29"/>
      <c r="C13" s="177"/>
    </row>
    <row r="14" spans="1:4">
      <c r="A14" s="28">
        <v>3</v>
      </c>
      <c r="B14" s="29" t="s">
        <v>300</v>
      </c>
      <c r="C14" s="177">
        <f>HVAC!H31</f>
        <v>0</v>
      </c>
    </row>
    <row r="15" spans="1:4">
      <c r="A15" s="28"/>
      <c r="B15" s="29"/>
      <c r="C15" s="177"/>
    </row>
    <row r="16" spans="1:4">
      <c r="A16" s="28"/>
      <c r="B16" s="29"/>
      <c r="C16" s="177"/>
    </row>
    <row r="17" spans="1:3">
      <c r="A17" s="28">
        <v>4</v>
      </c>
      <c r="B17" s="29" t="s">
        <v>784</v>
      </c>
      <c r="C17" s="177">
        <f>IBMS!G8+IBMS!H8</f>
        <v>0</v>
      </c>
    </row>
    <row r="18" spans="1:3">
      <c r="A18" s="28"/>
      <c r="B18" s="29"/>
      <c r="C18" s="177"/>
    </row>
    <row r="19" spans="1:3">
      <c r="A19" s="28"/>
      <c r="B19" s="29"/>
      <c r="C19" s="177"/>
    </row>
    <row r="20" spans="1:3" s="31" customFormat="1" ht="15" customHeight="1">
      <c r="A20" s="36"/>
      <c r="B20" s="35" t="s">
        <v>809</v>
      </c>
      <c r="C20" s="178">
        <f>SUM(C8:C17)</f>
        <v>688500</v>
      </c>
    </row>
    <row r="21" spans="1:3" s="33" customFormat="1">
      <c r="A21" s="32"/>
      <c r="B21" s="26"/>
      <c r="C21" s="179"/>
    </row>
    <row r="22" spans="1:3" s="33" customFormat="1">
      <c r="A22" s="32"/>
      <c r="B22" s="26"/>
      <c r="C22" s="179"/>
    </row>
    <row r="23" spans="1:3" s="33" customFormat="1">
      <c r="A23" s="32"/>
      <c r="B23" s="26"/>
      <c r="C23" s="179"/>
    </row>
    <row r="24" spans="1:3" s="33" customFormat="1">
      <c r="A24" s="32"/>
      <c r="B24" s="26"/>
      <c r="C24" s="179"/>
    </row>
    <row r="25" spans="1:3" s="33" customFormat="1">
      <c r="A25" s="32"/>
      <c r="B25" s="26"/>
      <c r="C25" s="179"/>
    </row>
    <row r="26" spans="1:3" s="33" customFormat="1">
      <c r="A26" s="32"/>
      <c r="B26" s="26"/>
      <c r="C26" s="179"/>
    </row>
    <row r="27" spans="1:3" s="33" customFormat="1">
      <c r="A27" s="32"/>
      <c r="B27" s="26"/>
      <c r="C27" s="179"/>
    </row>
    <row r="28" spans="1:3" s="33" customFormat="1">
      <c r="A28" s="32"/>
      <c r="B28" s="26"/>
      <c r="C28" s="179"/>
    </row>
    <row r="29" spans="1:3" s="33" customFormat="1">
      <c r="A29" s="32"/>
      <c r="B29" s="26"/>
      <c r="C29" s="179"/>
    </row>
    <row r="30" spans="1:3" s="33" customFormat="1">
      <c r="A30" s="32"/>
      <c r="B30" s="26"/>
      <c r="C30" s="179"/>
    </row>
    <row r="31" spans="1:3" s="33" customFormat="1">
      <c r="A31" s="32"/>
      <c r="B31" s="26"/>
      <c r="C31" s="179"/>
    </row>
    <row r="32" spans="1:3" s="33" customFormat="1">
      <c r="A32" s="32"/>
      <c r="B32" s="26"/>
      <c r="C32" s="179"/>
    </row>
    <row r="33" spans="1:3" s="33" customFormat="1">
      <c r="A33" s="32"/>
      <c r="B33" s="26"/>
      <c r="C33" s="179"/>
    </row>
    <row r="34" spans="1:3" s="33" customFormat="1">
      <c r="A34" s="32"/>
      <c r="B34" s="26"/>
      <c r="C34" s="179"/>
    </row>
    <row r="35" spans="1:3" s="33" customFormat="1">
      <c r="A35" s="32"/>
      <c r="B35" s="26"/>
      <c r="C35" s="179"/>
    </row>
    <row r="36" spans="1:3" s="33" customFormat="1">
      <c r="A36" s="32"/>
      <c r="B36" s="26"/>
      <c r="C36" s="179"/>
    </row>
    <row r="37" spans="1:3" s="33" customFormat="1">
      <c r="A37" s="32"/>
      <c r="B37" s="26"/>
      <c r="C37" s="179"/>
    </row>
    <row r="38" spans="1:3" s="33" customFormat="1">
      <c r="A38" s="32"/>
      <c r="B38" s="26"/>
      <c r="C38" s="179"/>
    </row>
    <row r="39" spans="1:3" s="33" customFormat="1">
      <c r="A39" s="32"/>
      <c r="B39" s="26"/>
      <c r="C39" s="179"/>
    </row>
    <row r="40" spans="1:3" s="33" customFormat="1">
      <c r="A40" s="32"/>
      <c r="B40" s="26"/>
      <c r="C40" s="179"/>
    </row>
    <row r="41" spans="1:3" s="33" customFormat="1">
      <c r="A41" s="32"/>
      <c r="B41" s="26"/>
      <c r="C41" s="179"/>
    </row>
    <row r="42" spans="1:3" s="33" customFormat="1">
      <c r="A42" s="32"/>
      <c r="B42" s="26"/>
      <c r="C42" s="179"/>
    </row>
    <row r="43" spans="1:3" s="33" customFormat="1">
      <c r="A43" s="32"/>
      <c r="B43" s="26"/>
      <c r="C43" s="179"/>
    </row>
    <row r="44" spans="1:3" s="33" customFormat="1">
      <c r="A44" s="32"/>
      <c r="B44" s="26"/>
      <c r="C44" s="179"/>
    </row>
    <row r="45" spans="1:3" s="33" customFormat="1">
      <c r="A45" s="32"/>
      <c r="B45" s="26"/>
      <c r="C45" s="179"/>
    </row>
    <row r="46" spans="1:3" s="33" customFormat="1">
      <c r="A46" s="32"/>
      <c r="B46" s="26"/>
      <c r="C46" s="179"/>
    </row>
    <row r="47" spans="1:3" s="33" customFormat="1">
      <c r="A47" s="32"/>
      <c r="B47" s="26"/>
      <c r="C47" s="179"/>
    </row>
    <row r="48" spans="1:3" s="33" customFormat="1">
      <c r="A48" s="32"/>
      <c r="B48" s="26"/>
      <c r="C48" s="179"/>
    </row>
    <row r="49" spans="1:3" s="33" customFormat="1">
      <c r="A49" s="32"/>
      <c r="B49" s="26"/>
      <c r="C49" s="179"/>
    </row>
    <row r="50" spans="1:3" s="33" customFormat="1">
      <c r="A50" s="32"/>
      <c r="B50" s="26"/>
      <c r="C50" s="179"/>
    </row>
    <row r="51" spans="1:3" s="33" customFormat="1">
      <c r="A51" s="32"/>
      <c r="B51" s="26"/>
      <c r="C51" s="179"/>
    </row>
    <row r="52" spans="1:3" s="33" customFormat="1">
      <c r="A52" s="32"/>
      <c r="B52" s="26"/>
      <c r="C52" s="179"/>
    </row>
    <row r="53" spans="1:3" s="33" customFormat="1">
      <c r="A53" s="32"/>
      <c r="B53" s="26"/>
      <c r="C53" s="179"/>
    </row>
    <row r="54" spans="1:3" s="33" customFormat="1">
      <c r="A54" s="32"/>
      <c r="B54" s="26"/>
      <c r="C54" s="179"/>
    </row>
    <row r="55" spans="1:3" s="33" customFormat="1">
      <c r="A55" s="32"/>
      <c r="B55" s="26"/>
      <c r="C55" s="179"/>
    </row>
    <row r="56" spans="1:3" s="33" customFormat="1">
      <c r="A56" s="32"/>
      <c r="B56" s="26"/>
      <c r="C56" s="179"/>
    </row>
    <row r="57" spans="1:3" s="33" customFormat="1">
      <c r="A57" s="32"/>
      <c r="B57" s="26"/>
      <c r="C57" s="179"/>
    </row>
    <row r="58" spans="1:3" s="33" customFormat="1">
      <c r="A58" s="32"/>
      <c r="B58" s="26"/>
      <c r="C58" s="179"/>
    </row>
    <row r="59" spans="1:3" s="33" customFormat="1">
      <c r="A59" s="32"/>
      <c r="B59" s="26"/>
      <c r="C59" s="179"/>
    </row>
    <row r="60" spans="1:3" s="33" customFormat="1">
      <c r="A60" s="32"/>
      <c r="B60" s="26"/>
      <c r="C60" s="179"/>
    </row>
    <row r="61" spans="1:3" s="33" customFormat="1">
      <c r="A61" s="32"/>
      <c r="B61" s="26"/>
      <c r="C61" s="179"/>
    </row>
    <row r="62" spans="1:3" s="33" customFormat="1">
      <c r="A62" s="32"/>
      <c r="B62" s="26"/>
      <c r="C62" s="179"/>
    </row>
    <row r="63" spans="1:3" s="33" customFormat="1">
      <c r="A63" s="32"/>
      <c r="B63" s="26"/>
      <c r="C63" s="179"/>
    </row>
    <row r="64" spans="1:3" s="33" customFormat="1">
      <c r="A64" s="32"/>
      <c r="B64" s="26"/>
      <c r="C64" s="179"/>
    </row>
    <row r="65" spans="1:3" s="33" customFormat="1">
      <c r="A65" s="32"/>
      <c r="B65" s="26"/>
      <c r="C65" s="179"/>
    </row>
    <row r="66" spans="1:3" s="33" customFormat="1">
      <c r="A66" s="32"/>
      <c r="B66" s="26"/>
      <c r="C66" s="179"/>
    </row>
    <row r="67" spans="1:3" s="33" customFormat="1">
      <c r="A67" s="32"/>
      <c r="B67" s="26"/>
      <c r="C67" s="179"/>
    </row>
    <row r="68" spans="1:3" s="33" customFormat="1">
      <c r="A68" s="32"/>
      <c r="B68" s="26"/>
      <c r="C68" s="179"/>
    </row>
    <row r="69" spans="1:3" s="33" customFormat="1">
      <c r="A69" s="32"/>
      <c r="B69" s="26"/>
      <c r="C69" s="179"/>
    </row>
    <row r="70" spans="1:3" s="33" customFormat="1">
      <c r="A70" s="32"/>
      <c r="B70" s="26"/>
      <c r="C70" s="179"/>
    </row>
    <row r="71" spans="1:3" s="33" customFormat="1">
      <c r="A71" s="32"/>
      <c r="B71" s="26"/>
      <c r="C71" s="179"/>
    </row>
    <row r="72" spans="1:3" s="33" customFormat="1">
      <c r="A72" s="32"/>
      <c r="B72" s="26"/>
      <c r="C72" s="179"/>
    </row>
    <row r="73" spans="1:3" s="33" customFormat="1">
      <c r="A73" s="32"/>
      <c r="B73" s="26"/>
      <c r="C73" s="179"/>
    </row>
    <row r="74" spans="1:3" s="33" customFormat="1">
      <c r="A74" s="32"/>
      <c r="B74" s="26"/>
      <c r="C74" s="179"/>
    </row>
    <row r="75" spans="1:3" s="33" customFormat="1">
      <c r="A75" s="32"/>
      <c r="B75" s="26"/>
      <c r="C75" s="179"/>
    </row>
    <row r="76" spans="1:3" s="33" customFormat="1">
      <c r="A76" s="32"/>
      <c r="B76" s="26"/>
      <c r="C76" s="179"/>
    </row>
    <row r="77" spans="1:3" s="33" customFormat="1">
      <c r="A77" s="32"/>
      <c r="B77" s="26"/>
      <c r="C77" s="179"/>
    </row>
    <row r="78" spans="1:3" s="33" customFormat="1">
      <c r="A78" s="32"/>
      <c r="B78" s="26"/>
      <c r="C78" s="179"/>
    </row>
    <row r="79" spans="1:3" s="33" customFormat="1">
      <c r="A79" s="32"/>
      <c r="B79" s="26"/>
      <c r="C79" s="179"/>
    </row>
    <row r="80" spans="1:3" s="33" customFormat="1">
      <c r="A80" s="32"/>
      <c r="B80" s="26"/>
      <c r="C80" s="179"/>
    </row>
    <row r="81" spans="1:3" s="33" customFormat="1">
      <c r="A81" s="32"/>
      <c r="B81" s="26"/>
      <c r="C81" s="179"/>
    </row>
    <row r="82" spans="1:3" s="33" customFormat="1">
      <c r="A82" s="32"/>
      <c r="B82" s="26"/>
      <c r="C82" s="179"/>
    </row>
    <row r="83" spans="1:3" s="33" customFormat="1">
      <c r="A83" s="32"/>
      <c r="B83" s="26"/>
      <c r="C83" s="179"/>
    </row>
    <row r="84" spans="1:3" s="33" customFormat="1">
      <c r="A84" s="32"/>
      <c r="B84" s="26"/>
      <c r="C84" s="179"/>
    </row>
    <row r="85" spans="1:3" s="33" customFormat="1">
      <c r="A85" s="32"/>
      <c r="B85" s="26"/>
      <c r="C85" s="179"/>
    </row>
    <row r="86" spans="1:3" s="33" customFormat="1">
      <c r="A86" s="32"/>
      <c r="B86" s="26"/>
      <c r="C86" s="179"/>
    </row>
    <row r="87" spans="1:3" s="33" customFormat="1">
      <c r="A87" s="32"/>
      <c r="B87" s="26"/>
      <c r="C87" s="179"/>
    </row>
    <row r="88" spans="1:3" s="33" customFormat="1">
      <c r="A88" s="32"/>
      <c r="B88" s="26"/>
      <c r="C88" s="179"/>
    </row>
    <row r="89" spans="1:3" s="33" customFormat="1">
      <c r="A89" s="32"/>
      <c r="B89" s="26"/>
      <c r="C89" s="179"/>
    </row>
    <row r="90" spans="1:3" s="33" customFormat="1">
      <c r="A90" s="32"/>
      <c r="B90" s="26"/>
      <c r="C90" s="179"/>
    </row>
    <row r="91" spans="1:3" s="33" customFormat="1">
      <c r="A91" s="32"/>
      <c r="B91" s="26"/>
      <c r="C91" s="179"/>
    </row>
    <row r="92" spans="1:3" s="33" customFormat="1">
      <c r="A92" s="32"/>
      <c r="B92" s="26"/>
      <c r="C92" s="179"/>
    </row>
    <row r="93" spans="1:3" s="33" customFormat="1">
      <c r="A93" s="32"/>
      <c r="B93" s="26"/>
      <c r="C93" s="179"/>
    </row>
    <row r="94" spans="1:3" s="33" customFormat="1">
      <c r="A94" s="32"/>
      <c r="B94" s="26"/>
      <c r="C94" s="179"/>
    </row>
    <row r="95" spans="1:3" s="33" customFormat="1">
      <c r="A95" s="32"/>
      <c r="B95" s="26"/>
      <c r="C95" s="179"/>
    </row>
    <row r="96" spans="1:3" s="33" customFormat="1">
      <c r="A96" s="32"/>
      <c r="B96" s="26"/>
      <c r="C96" s="179"/>
    </row>
    <row r="97" spans="1:3" s="33" customFormat="1">
      <c r="A97" s="32"/>
      <c r="B97" s="26"/>
      <c r="C97" s="179"/>
    </row>
    <row r="98" spans="1:3" s="33" customFormat="1">
      <c r="A98" s="32"/>
      <c r="B98" s="26"/>
      <c r="C98" s="179"/>
    </row>
    <row r="99" spans="1:3" s="33" customFormat="1">
      <c r="A99" s="32"/>
      <c r="B99" s="26"/>
      <c r="C99" s="179"/>
    </row>
    <row r="100" spans="1:3" s="33" customFormat="1">
      <c r="A100" s="32"/>
      <c r="B100" s="26"/>
      <c r="C100" s="179"/>
    </row>
    <row r="101" spans="1:3" s="33" customFormat="1">
      <c r="A101" s="32"/>
      <c r="B101" s="26"/>
      <c r="C101" s="179"/>
    </row>
    <row r="102" spans="1:3" s="33" customFormat="1">
      <c r="A102" s="32"/>
      <c r="B102" s="26"/>
      <c r="C102" s="179"/>
    </row>
    <row r="103" spans="1:3" s="33" customFormat="1">
      <c r="A103" s="32"/>
      <c r="B103" s="26"/>
      <c r="C103" s="179"/>
    </row>
    <row r="104" spans="1:3" s="33" customFormat="1">
      <c r="A104" s="32"/>
      <c r="B104" s="26"/>
      <c r="C104" s="179"/>
    </row>
    <row r="105" spans="1:3" s="33" customFormat="1">
      <c r="A105" s="32"/>
      <c r="B105" s="26"/>
      <c r="C105" s="179"/>
    </row>
    <row r="106" spans="1:3" s="33" customFormat="1">
      <c r="A106" s="32"/>
      <c r="B106" s="26"/>
      <c r="C106" s="179"/>
    </row>
    <row r="107" spans="1:3" s="33" customFormat="1">
      <c r="A107" s="32"/>
      <c r="B107" s="26"/>
      <c r="C107" s="179"/>
    </row>
    <row r="108" spans="1:3" s="33" customFormat="1">
      <c r="A108" s="32"/>
      <c r="B108" s="26"/>
      <c r="C108" s="179"/>
    </row>
    <row r="109" spans="1:3" s="33" customFormat="1">
      <c r="A109" s="32"/>
      <c r="B109" s="26"/>
      <c r="C109" s="179"/>
    </row>
    <row r="110" spans="1:3" s="33" customFormat="1">
      <c r="A110" s="32"/>
      <c r="B110" s="26"/>
      <c r="C110" s="179"/>
    </row>
    <row r="111" spans="1:3" s="33" customFormat="1">
      <c r="A111" s="32"/>
      <c r="B111" s="26"/>
      <c r="C111" s="179"/>
    </row>
    <row r="112" spans="1:3" s="33" customFormat="1">
      <c r="A112" s="32"/>
      <c r="B112" s="26"/>
      <c r="C112" s="179"/>
    </row>
    <row r="113" spans="1:3" s="33" customFormat="1">
      <c r="A113" s="32"/>
      <c r="B113" s="26"/>
      <c r="C113" s="179"/>
    </row>
    <row r="114" spans="1:3" s="33" customFormat="1">
      <c r="A114" s="32"/>
      <c r="B114" s="26"/>
      <c r="C114" s="179"/>
    </row>
    <row r="115" spans="1:3" s="33" customFormat="1">
      <c r="A115" s="32"/>
      <c r="B115" s="26"/>
      <c r="C115" s="179"/>
    </row>
    <row r="116" spans="1:3" s="33" customFormat="1">
      <c r="A116" s="32"/>
      <c r="B116" s="26"/>
      <c r="C116" s="179"/>
    </row>
    <row r="117" spans="1:3" s="33" customFormat="1">
      <c r="A117" s="32"/>
      <c r="B117" s="26"/>
      <c r="C117" s="179"/>
    </row>
    <row r="118" spans="1:3" s="33" customFormat="1">
      <c r="A118" s="32"/>
      <c r="B118" s="26"/>
      <c r="C118" s="179"/>
    </row>
    <row r="119" spans="1:3" s="33" customFormat="1">
      <c r="A119" s="32"/>
      <c r="B119" s="26"/>
      <c r="C119" s="179"/>
    </row>
    <row r="120" spans="1:3" s="33" customFormat="1">
      <c r="A120" s="32"/>
      <c r="B120" s="26"/>
      <c r="C120" s="179"/>
    </row>
    <row r="121" spans="1:3" s="33" customFormat="1">
      <c r="A121" s="32"/>
      <c r="B121" s="26"/>
      <c r="C121" s="179"/>
    </row>
    <row r="122" spans="1:3" s="33" customFormat="1">
      <c r="A122" s="32"/>
      <c r="B122" s="26"/>
      <c r="C122" s="179"/>
    </row>
    <row r="123" spans="1:3" s="33" customFormat="1">
      <c r="A123" s="32"/>
      <c r="B123" s="26"/>
      <c r="C123" s="179"/>
    </row>
    <row r="124" spans="1:3" s="33" customFormat="1">
      <c r="A124" s="32"/>
      <c r="B124" s="26"/>
      <c r="C124" s="179"/>
    </row>
    <row r="125" spans="1:3" s="33" customFormat="1">
      <c r="A125" s="32"/>
      <c r="B125" s="26"/>
      <c r="C125" s="179"/>
    </row>
    <row r="126" spans="1:3" s="33" customFormat="1">
      <c r="A126" s="32"/>
      <c r="B126" s="26"/>
      <c r="C126" s="179"/>
    </row>
    <row r="127" spans="1:3" s="33" customFormat="1">
      <c r="A127" s="32"/>
      <c r="B127" s="26"/>
      <c r="C127" s="179"/>
    </row>
    <row r="128" spans="1:3" s="33" customFormat="1">
      <c r="A128" s="32"/>
      <c r="B128" s="26"/>
      <c r="C128" s="179"/>
    </row>
    <row r="129" spans="1:3" s="33" customFormat="1">
      <c r="A129" s="32"/>
      <c r="B129" s="26"/>
      <c r="C129" s="179"/>
    </row>
    <row r="130" spans="1:3" s="33" customFormat="1">
      <c r="A130" s="32"/>
      <c r="B130" s="26"/>
      <c r="C130" s="179"/>
    </row>
    <row r="131" spans="1:3" s="33" customFormat="1">
      <c r="A131" s="32"/>
      <c r="B131" s="26"/>
      <c r="C131" s="179"/>
    </row>
    <row r="132" spans="1:3" s="33" customFormat="1">
      <c r="A132" s="32"/>
      <c r="B132" s="26"/>
      <c r="C132" s="179"/>
    </row>
    <row r="133" spans="1:3" s="33" customFormat="1">
      <c r="A133" s="32"/>
      <c r="B133" s="26"/>
      <c r="C133" s="179"/>
    </row>
    <row r="134" spans="1:3" s="33" customFormat="1">
      <c r="A134" s="32"/>
      <c r="B134" s="26"/>
      <c r="C134" s="179"/>
    </row>
    <row r="135" spans="1:3" s="33" customFormat="1">
      <c r="A135" s="32"/>
      <c r="B135" s="26"/>
      <c r="C135" s="179"/>
    </row>
    <row r="136" spans="1:3" s="33" customFormat="1">
      <c r="A136" s="32"/>
      <c r="B136" s="26"/>
      <c r="C136" s="179"/>
    </row>
    <row r="137" spans="1:3" s="33" customFormat="1">
      <c r="A137" s="32"/>
      <c r="B137" s="26"/>
      <c r="C137" s="179"/>
    </row>
    <row r="138" spans="1:3" s="33" customFormat="1">
      <c r="A138" s="32"/>
      <c r="B138" s="26"/>
      <c r="C138" s="179"/>
    </row>
    <row r="139" spans="1:3" s="33" customFormat="1">
      <c r="A139" s="32"/>
      <c r="B139" s="26"/>
      <c r="C139" s="179"/>
    </row>
    <row r="140" spans="1:3" s="33" customFormat="1">
      <c r="A140" s="32"/>
      <c r="B140" s="26"/>
      <c r="C140" s="179"/>
    </row>
    <row r="141" spans="1:3" s="33" customFormat="1">
      <c r="A141" s="32"/>
      <c r="B141" s="26"/>
      <c r="C141" s="179"/>
    </row>
    <row r="142" spans="1:3" s="33" customFormat="1">
      <c r="A142" s="32"/>
      <c r="B142" s="26"/>
      <c r="C142" s="179"/>
    </row>
    <row r="143" spans="1:3" s="33" customFormat="1">
      <c r="A143" s="32"/>
      <c r="B143" s="26"/>
      <c r="C143" s="179"/>
    </row>
    <row r="144" spans="1:3" s="33" customFormat="1">
      <c r="A144" s="32"/>
      <c r="B144" s="26"/>
      <c r="C144" s="179"/>
    </row>
    <row r="145" spans="1:3" s="33" customFormat="1">
      <c r="A145" s="32"/>
      <c r="B145" s="26"/>
      <c r="C145" s="179"/>
    </row>
    <row r="146" spans="1:3" s="33" customFormat="1">
      <c r="A146" s="32"/>
      <c r="B146" s="26"/>
      <c r="C146" s="179"/>
    </row>
    <row r="147" spans="1:3" s="33" customFormat="1">
      <c r="A147" s="32"/>
      <c r="B147" s="26"/>
      <c r="C147" s="179"/>
    </row>
    <row r="148" spans="1:3" s="33" customFormat="1">
      <c r="A148" s="32"/>
      <c r="B148" s="26"/>
      <c r="C148" s="179"/>
    </row>
    <row r="149" spans="1:3" s="33" customFormat="1">
      <c r="A149" s="32"/>
      <c r="B149" s="26"/>
      <c r="C149" s="179"/>
    </row>
    <row r="150" spans="1:3" s="33" customFormat="1">
      <c r="A150" s="32"/>
      <c r="B150" s="26"/>
      <c r="C150" s="179"/>
    </row>
    <row r="151" spans="1:3" s="33" customFormat="1">
      <c r="A151" s="32"/>
      <c r="B151" s="26"/>
      <c r="C151" s="179"/>
    </row>
    <row r="152" spans="1:3" s="33" customFormat="1">
      <c r="A152" s="32"/>
      <c r="B152" s="26"/>
      <c r="C152" s="179"/>
    </row>
    <row r="153" spans="1:3" s="33" customFormat="1">
      <c r="A153" s="32"/>
      <c r="B153" s="26"/>
      <c r="C153" s="179"/>
    </row>
    <row r="154" spans="1:3" s="33" customFormat="1">
      <c r="A154" s="32"/>
      <c r="B154" s="26"/>
      <c r="C154" s="179"/>
    </row>
    <row r="155" spans="1:3" s="33" customFormat="1">
      <c r="A155" s="32"/>
      <c r="B155" s="26"/>
      <c r="C155" s="179"/>
    </row>
    <row r="156" spans="1:3" s="33" customFormat="1">
      <c r="A156" s="32"/>
      <c r="B156" s="26"/>
      <c r="C156" s="179"/>
    </row>
    <row r="157" spans="1:3" s="33" customFormat="1">
      <c r="A157" s="32"/>
      <c r="B157" s="26"/>
      <c r="C157" s="179"/>
    </row>
    <row r="158" spans="1:3" s="33" customFormat="1">
      <c r="A158" s="32"/>
      <c r="B158" s="26"/>
      <c r="C158" s="179"/>
    </row>
    <row r="159" spans="1:3" s="33" customFormat="1">
      <c r="A159" s="32"/>
      <c r="B159" s="26"/>
      <c r="C159" s="179"/>
    </row>
    <row r="160" spans="1:3" s="33" customFormat="1">
      <c r="A160" s="32"/>
      <c r="B160" s="26"/>
      <c r="C160" s="179"/>
    </row>
    <row r="161" spans="1:3" s="33" customFormat="1">
      <c r="A161" s="32"/>
      <c r="B161" s="26"/>
      <c r="C161" s="179"/>
    </row>
    <row r="162" spans="1:3" s="33" customFormat="1">
      <c r="A162" s="32"/>
      <c r="B162" s="26"/>
      <c r="C162" s="179"/>
    </row>
    <row r="163" spans="1:3" s="33" customFormat="1">
      <c r="A163" s="32"/>
      <c r="B163" s="26"/>
      <c r="C163" s="179"/>
    </row>
    <row r="164" spans="1:3" s="33" customFormat="1">
      <c r="A164" s="32"/>
      <c r="B164" s="26"/>
      <c r="C164" s="179"/>
    </row>
    <row r="165" spans="1:3" s="33" customFormat="1">
      <c r="A165" s="32"/>
      <c r="B165" s="26"/>
      <c r="C165" s="179"/>
    </row>
    <row r="166" spans="1:3" s="33" customFormat="1">
      <c r="A166" s="32"/>
      <c r="B166" s="26"/>
      <c r="C166" s="179"/>
    </row>
    <row r="167" spans="1:3" s="33" customFormat="1">
      <c r="A167" s="32"/>
      <c r="B167" s="26"/>
      <c r="C167" s="179"/>
    </row>
    <row r="168" spans="1:3" s="33" customFormat="1">
      <c r="A168" s="32"/>
      <c r="B168" s="26"/>
      <c r="C168" s="179"/>
    </row>
    <row r="169" spans="1:3" s="33" customFormat="1">
      <c r="A169" s="32"/>
      <c r="B169" s="26"/>
      <c r="C169" s="179"/>
    </row>
    <row r="170" spans="1:3" s="33" customFormat="1">
      <c r="A170" s="32"/>
      <c r="B170" s="26"/>
      <c r="C170" s="179"/>
    </row>
    <row r="171" spans="1:3" s="33" customFormat="1">
      <c r="A171" s="32"/>
      <c r="B171" s="26"/>
      <c r="C171" s="179"/>
    </row>
    <row r="172" spans="1:3" s="33" customFormat="1">
      <c r="A172" s="32"/>
      <c r="B172" s="26"/>
      <c r="C172" s="179"/>
    </row>
    <row r="173" spans="1:3" s="33" customFormat="1">
      <c r="A173" s="32"/>
      <c r="B173" s="26"/>
      <c r="C173" s="179"/>
    </row>
    <row r="174" spans="1:3" s="33" customFormat="1">
      <c r="A174" s="32"/>
      <c r="B174" s="26"/>
      <c r="C174" s="179"/>
    </row>
    <row r="175" spans="1:3" s="33" customFormat="1">
      <c r="A175" s="32"/>
      <c r="B175" s="26"/>
      <c r="C175" s="179"/>
    </row>
    <row r="176" spans="1:3" s="33" customFormat="1">
      <c r="A176" s="32"/>
      <c r="B176" s="26"/>
      <c r="C176" s="179"/>
    </row>
    <row r="177" spans="1:3" s="33" customFormat="1">
      <c r="A177" s="32"/>
      <c r="B177" s="26"/>
      <c r="C177" s="179"/>
    </row>
    <row r="178" spans="1:3" s="33" customFormat="1">
      <c r="A178" s="32"/>
      <c r="B178" s="26"/>
      <c r="C178" s="179"/>
    </row>
    <row r="179" spans="1:3" s="33" customFormat="1">
      <c r="A179" s="32"/>
      <c r="B179" s="26"/>
      <c r="C179" s="179"/>
    </row>
    <row r="180" spans="1:3" s="33" customFormat="1">
      <c r="A180" s="32"/>
      <c r="B180" s="26"/>
      <c r="C180" s="179"/>
    </row>
    <row r="181" spans="1:3" s="33" customFormat="1">
      <c r="A181" s="32"/>
      <c r="B181" s="26"/>
      <c r="C181" s="179"/>
    </row>
    <row r="182" spans="1:3" s="33" customFormat="1">
      <c r="A182" s="32"/>
      <c r="B182" s="26"/>
      <c r="C182" s="179"/>
    </row>
    <row r="183" spans="1:3" s="33" customFormat="1">
      <c r="A183" s="32"/>
      <c r="B183" s="26"/>
      <c r="C183" s="179"/>
    </row>
    <row r="184" spans="1:3" s="33" customFormat="1">
      <c r="A184" s="32"/>
      <c r="B184" s="26"/>
      <c r="C184" s="179"/>
    </row>
    <row r="185" spans="1:3" s="33" customFormat="1">
      <c r="A185" s="32"/>
      <c r="B185" s="26"/>
      <c r="C185" s="179"/>
    </row>
    <row r="186" spans="1:3" s="33" customFormat="1">
      <c r="A186" s="32"/>
      <c r="B186" s="26"/>
      <c r="C186" s="179"/>
    </row>
    <row r="187" spans="1:3" s="33" customFormat="1">
      <c r="A187" s="32"/>
      <c r="B187" s="26"/>
      <c r="C187" s="179"/>
    </row>
    <row r="188" spans="1:3" s="33" customFormat="1">
      <c r="A188" s="32"/>
      <c r="B188" s="26"/>
      <c r="C188" s="179"/>
    </row>
    <row r="189" spans="1:3" s="33" customFormat="1">
      <c r="A189" s="32"/>
      <c r="B189" s="26"/>
      <c r="C189" s="179"/>
    </row>
    <row r="190" spans="1:3" s="33" customFormat="1">
      <c r="A190" s="32"/>
      <c r="B190" s="26"/>
      <c r="C190" s="179"/>
    </row>
    <row r="191" spans="1:3" s="33" customFormat="1">
      <c r="A191" s="32"/>
      <c r="B191" s="26"/>
      <c r="C191" s="179"/>
    </row>
    <row r="192" spans="1:3" s="33" customFormat="1">
      <c r="A192" s="32"/>
      <c r="B192" s="26"/>
      <c r="C192" s="179"/>
    </row>
    <row r="193" spans="1:3" s="33" customFormat="1">
      <c r="A193" s="32"/>
      <c r="B193" s="26"/>
      <c r="C193" s="179"/>
    </row>
    <row r="194" spans="1:3" s="33" customFormat="1">
      <c r="A194" s="32"/>
      <c r="B194" s="26"/>
      <c r="C194" s="179"/>
    </row>
    <row r="195" spans="1:3" s="33" customFormat="1">
      <c r="A195" s="32"/>
      <c r="B195" s="26"/>
      <c r="C195" s="179"/>
    </row>
    <row r="196" spans="1:3" s="33" customFormat="1">
      <c r="A196" s="32"/>
      <c r="B196" s="26"/>
      <c r="C196" s="179"/>
    </row>
    <row r="197" spans="1:3" s="33" customFormat="1">
      <c r="A197" s="32"/>
      <c r="B197" s="26"/>
      <c r="C197" s="179"/>
    </row>
    <row r="198" spans="1:3" s="33" customFormat="1">
      <c r="A198" s="32"/>
      <c r="B198" s="26"/>
      <c r="C198" s="179"/>
    </row>
    <row r="199" spans="1:3" s="33" customFormat="1">
      <c r="A199" s="32"/>
      <c r="B199" s="26"/>
      <c r="C199" s="179"/>
    </row>
    <row r="200" spans="1:3" s="33" customFormat="1">
      <c r="A200" s="32"/>
      <c r="B200" s="26"/>
      <c r="C200" s="179"/>
    </row>
    <row r="201" spans="1:3" s="33" customFormat="1">
      <c r="A201" s="32"/>
      <c r="B201" s="26"/>
      <c r="C201" s="179"/>
    </row>
    <row r="202" spans="1:3" s="33" customFormat="1">
      <c r="A202" s="32"/>
      <c r="B202" s="26"/>
      <c r="C202" s="179"/>
    </row>
    <row r="203" spans="1:3" s="33" customFormat="1">
      <c r="A203" s="32"/>
      <c r="B203" s="26"/>
      <c r="C203" s="179"/>
    </row>
    <row r="204" spans="1:3" s="33" customFormat="1">
      <c r="A204" s="32"/>
      <c r="B204" s="26"/>
      <c r="C204" s="179"/>
    </row>
    <row r="205" spans="1:3" s="33" customFormat="1">
      <c r="A205" s="32"/>
      <c r="B205" s="26"/>
      <c r="C205" s="179"/>
    </row>
    <row r="206" spans="1:3" s="33" customFormat="1">
      <c r="A206" s="32"/>
      <c r="B206" s="26"/>
      <c r="C206" s="179"/>
    </row>
    <row r="207" spans="1:3" s="33" customFormat="1">
      <c r="A207" s="32"/>
      <c r="B207" s="26"/>
      <c r="C207" s="179"/>
    </row>
    <row r="208" spans="1:3" s="33" customFormat="1">
      <c r="A208" s="32"/>
      <c r="B208" s="26"/>
      <c r="C208" s="179"/>
    </row>
    <row r="209" spans="1:3" s="33" customFormat="1">
      <c r="A209" s="32"/>
      <c r="B209" s="26"/>
      <c r="C209" s="179"/>
    </row>
    <row r="210" spans="1:3" s="33" customFormat="1">
      <c r="A210" s="32"/>
      <c r="B210" s="26"/>
      <c r="C210" s="179"/>
    </row>
    <row r="211" spans="1:3" s="33" customFormat="1">
      <c r="A211" s="32"/>
      <c r="B211" s="26"/>
      <c r="C211" s="179"/>
    </row>
    <row r="212" spans="1:3" s="33" customFormat="1">
      <c r="A212" s="32"/>
      <c r="B212" s="26"/>
      <c r="C212" s="179"/>
    </row>
    <row r="213" spans="1:3" s="33" customFormat="1">
      <c r="A213" s="32"/>
      <c r="B213" s="26"/>
      <c r="C213" s="179"/>
    </row>
    <row r="214" spans="1:3" s="33" customFormat="1">
      <c r="A214" s="32"/>
      <c r="B214" s="26"/>
      <c r="C214" s="179"/>
    </row>
    <row r="215" spans="1:3" s="33" customFormat="1">
      <c r="A215" s="32"/>
      <c r="B215" s="26"/>
      <c r="C215" s="179"/>
    </row>
    <row r="216" spans="1:3" s="33" customFormat="1">
      <c r="A216" s="32"/>
      <c r="B216" s="26"/>
      <c r="C216" s="179"/>
    </row>
    <row r="217" spans="1:3" s="33" customFormat="1">
      <c r="A217" s="32"/>
      <c r="B217" s="26"/>
      <c r="C217" s="179"/>
    </row>
    <row r="218" spans="1:3" s="33" customFormat="1">
      <c r="A218" s="32"/>
      <c r="B218" s="26"/>
      <c r="C218" s="179"/>
    </row>
    <row r="219" spans="1:3" s="33" customFormat="1">
      <c r="A219" s="32"/>
      <c r="B219" s="26"/>
      <c r="C219" s="179"/>
    </row>
    <row r="220" spans="1:3" s="33" customFormat="1">
      <c r="A220" s="32"/>
      <c r="B220" s="26"/>
      <c r="C220" s="179"/>
    </row>
    <row r="221" spans="1:3" s="33" customFormat="1">
      <c r="A221" s="32"/>
      <c r="B221" s="26"/>
      <c r="C221" s="179"/>
    </row>
    <row r="222" spans="1:3" s="33" customFormat="1">
      <c r="A222" s="32"/>
      <c r="B222" s="26"/>
      <c r="C222" s="179"/>
    </row>
    <row r="223" spans="1:3" s="33" customFormat="1">
      <c r="A223" s="32"/>
      <c r="B223" s="26"/>
      <c r="C223" s="179"/>
    </row>
    <row r="224" spans="1:3" s="33" customFormat="1">
      <c r="A224" s="32"/>
      <c r="B224" s="26"/>
      <c r="C224" s="179"/>
    </row>
    <row r="225" spans="1:3" s="33" customFormat="1">
      <c r="A225" s="32"/>
      <c r="B225" s="26"/>
      <c r="C225" s="179"/>
    </row>
    <row r="226" spans="1:3" s="33" customFormat="1">
      <c r="A226" s="32"/>
      <c r="B226" s="26"/>
      <c r="C226" s="179"/>
    </row>
    <row r="227" spans="1:3" s="33" customFormat="1">
      <c r="A227" s="32"/>
      <c r="B227" s="26"/>
      <c r="C227" s="179"/>
    </row>
    <row r="228" spans="1:3" s="33" customFormat="1">
      <c r="A228" s="32"/>
      <c r="B228" s="26"/>
      <c r="C228" s="179"/>
    </row>
    <row r="229" spans="1:3" s="33" customFormat="1">
      <c r="A229" s="32"/>
      <c r="B229" s="26"/>
      <c r="C229" s="179"/>
    </row>
    <row r="230" spans="1:3" s="33" customFormat="1">
      <c r="A230" s="32"/>
      <c r="B230" s="26"/>
      <c r="C230" s="179"/>
    </row>
    <row r="231" spans="1:3" s="33" customFormat="1">
      <c r="A231" s="32"/>
      <c r="B231" s="26"/>
      <c r="C231" s="179"/>
    </row>
    <row r="232" spans="1:3" s="33" customFormat="1">
      <c r="A232" s="32"/>
      <c r="B232" s="26"/>
      <c r="C232" s="179"/>
    </row>
    <row r="233" spans="1:3" s="33" customFormat="1">
      <c r="A233" s="32"/>
      <c r="B233" s="26"/>
      <c r="C233" s="179"/>
    </row>
    <row r="234" spans="1:3" s="33" customFormat="1">
      <c r="A234" s="32"/>
      <c r="B234" s="26"/>
      <c r="C234" s="179"/>
    </row>
    <row r="235" spans="1:3" s="33" customFormat="1">
      <c r="A235" s="32"/>
      <c r="B235" s="26"/>
      <c r="C235" s="179"/>
    </row>
    <row r="236" spans="1:3" s="33" customFormat="1">
      <c r="A236" s="32"/>
      <c r="B236" s="26"/>
      <c r="C236" s="179"/>
    </row>
    <row r="237" spans="1:3" s="33" customFormat="1">
      <c r="A237" s="32"/>
      <c r="B237" s="26"/>
      <c r="C237" s="179"/>
    </row>
    <row r="238" spans="1:3" s="33" customFormat="1">
      <c r="A238" s="32"/>
      <c r="B238" s="26"/>
      <c r="C238" s="179"/>
    </row>
    <row r="239" spans="1:3" s="33" customFormat="1">
      <c r="A239" s="32"/>
      <c r="B239" s="26"/>
      <c r="C239" s="179"/>
    </row>
    <row r="240" spans="1:3" s="33" customFormat="1">
      <c r="A240" s="32"/>
      <c r="B240" s="26"/>
      <c r="C240" s="179"/>
    </row>
    <row r="241" spans="1:3" s="33" customFormat="1">
      <c r="A241" s="32"/>
      <c r="B241" s="26"/>
      <c r="C241" s="179"/>
    </row>
    <row r="242" spans="1:3" s="33" customFormat="1">
      <c r="A242" s="32"/>
      <c r="B242" s="26"/>
      <c r="C242" s="179"/>
    </row>
    <row r="243" spans="1:3" s="33" customFormat="1">
      <c r="A243" s="32"/>
      <c r="B243" s="26"/>
      <c r="C243" s="179"/>
    </row>
    <row r="244" spans="1:3" s="33" customFormat="1">
      <c r="A244" s="32"/>
      <c r="B244" s="26"/>
      <c r="C244" s="179"/>
    </row>
    <row r="245" spans="1:3" s="33" customFormat="1">
      <c r="A245" s="32"/>
      <c r="B245" s="26"/>
      <c r="C245" s="179"/>
    </row>
    <row r="246" spans="1:3" s="33" customFormat="1">
      <c r="A246" s="32"/>
      <c r="B246" s="26"/>
      <c r="C246" s="179"/>
    </row>
    <row r="247" spans="1:3" s="33" customFormat="1">
      <c r="A247" s="32"/>
      <c r="B247" s="26"/>
      <c r="C247" s="179"/>
    </row>
    <row r="248" spans="1:3" s="33" customFormat="1">
      <c r="A248" s="32"/>
      <c r="B248" s="26"/>
      <c r="C248" s="179"/>
    </row>
    <row r="249" spans="1:3" s="33" customFormat="1">
      <c r="A249" s="32"/>
      <c r="B249" s="26"/>
      <c r="C249" s="179"/>
    </row>
    <row r="250" spans="1:3" s="33" customFormat="1">
      <c r="A250" s="32"/>
      <c r="B250" s="26"/>
      <c r="C250" s="179"/>
    </row>
    <row r="251" spans="1:3" s="33" customFormat="1">
      <c r="A251" s="32"/>
      <c r="B251" s="26"/>
      <c r="C251" s="179"/>
    </row>
    <row r="252" spans="1:3" s="33" customFormat="1">
      <c r="A252" s="32"/>
      <c r="B252" s="26"/>
      <c r="C252" s="179"/>
    </row>
    <row r="253" spans="1:3" s="33" customFormat="1">
      <c r="A253" s="32"/>
      <c r="B253" s="26"/>
      <c r="C253" s="179"/>
    </row>
    <row r="254" spans="1:3" s="33" customFormat="1">
      <c r="A254" s="32"/>
      <c r="B254" s="26"/>
      <c r="C254" s="179"/>
    </row>
    <row r="255" spans="1:3" s="33" customFormat="1">
      <c r="A255" s="32"/>
      <c r="B255" s="26"/>
      <c r="C255" s="179"/>
    </row>
    <row r="256" spans="1:3" s="33" customFormat="1">
      <c r="A256" s="32"/>
      <c r="B256" s="26"/>
      <c r="C256" s="179"/>
    </row>
    <row r="257" spans="1:3" s="33" customFormat="1">
      <c r="A257" s="32"/>
      <c r="B257" s="26"/>
      <c r="C257" s="179"/>
    </row>
    <row r="258" spans="1:3" s="33" customFormat="1">
      <c r="A258" s="32"/>
      <c r="B258" s="26"/>
      <c r="C258" s="179"/>
    </row>
    <row r="259" spans="1:3" s="33" customFormat="1">
      <c r="A259" s="32"/>
      <c r="B259" s="26"/>
      <c r="C259" s="179"/>
    </row>
    <row r="260" spans="1:3" s="33" customFormat="1">
      <c r="A260" s="32"/>
      <c r="B260" s="26"/>
      <c r="C260" s="179"/>
    </row>
    <row r="261" spans="1:3" s="33" customFormat="1">
      <c r="A261" s="32"/>
      <c r="B261" s="26"/>
      <c r="C261" s="179"/>
    </row>
    <row r="262" spans="1:3" s="33" customFormat="1">
      <c r="A262" s="32"/>
      <c r="B262" s="26"/>
      <c r="C262" s="179"/>
    </row>
    <row r="263" spans="1:3" s="33" customFormat="1">
      <c r="A263" s="32"/>
      <c r="B263" s="26"/>
      <c r="C263" s="179"/>
    </row>
    <row r="264" spans="1:3" s="33" customFormat="1">
      <c r="A264" s="32"/>
      <c r="B264" s="26"/>
      <c r="C264" s="179"/>
    </row>
    <row r="265" spans="1:3" s="33" customFormat="1">
      <c r="A265" s="32"/>
      <c r="B265" s="26"/>
      <c r="C265" s="179"/>
    </row>
    <row r="266" spans="1:3" s="33" customFormat="1">
      <c r="A266" s="32"/>
      <c r="B266" s="26"/>
      <c r="C266" s="179"/>
    </row>
    <row r="267" spans="1:3" s="33" customFormat="1">
      <c r="A267" s="32"/>
      <c r="B267" s="26"/>
      <c r="C267" s="179"/>
    </row>
    <row r="268" spans="1:3" s="33" customFormat="1">
      <c r="A268" s="32"/>
      <c r="B268" s="26"/>
      <c r="C268" s="179"/>
    </row>
    <row r="269" spans="1:3" s="33" customFormat="1">
      <c r="A269" s="32"/>
      <c r="B269" s="26"/>
      <c r="C269" s="179"/>
    </row>
    <row r="270" spans="1:3" s="33" customFormat="1">
      <c r="A270" s="32"/>
      <c r="B270" s="26"/>
      <c r="C270" s="179"/>
    </row>
    <row r="271" spans="1:3" s="33" customFormat="1">
      <c r="A271" s="32"/>
      <c r="B271" s="26"/>
      <c r="C271" s="179"/>
    </row>
    <row r="272" spans="1:3" s="33" customFormat="1">
      <c r="A272" s="32"/>
      <c r="B272" s="26"/>
      <c r="C272" s="179"/>
    </row>
    <row r="273" spans="1:3" s="33" customFormat="1">
      <c r="A273" s="32"/>
      <c r="B273" s="26"/>
      <c r="C273" s="179"/>
    </row>
    <row r="274" spans="1:3" s="33" customFormat="1">
      <c r="A274" s="32"/>
      <c r="B274" s="26"/>
      <c r="C274" s="179"/>
    </row>
    <row r="275" spans="1:3" s="33" customFormat="1">
      <c r="A275" s="32"/>
      <c r="B275" s="26"/>
      <c r="C275" s="179"/>
    </row>
    <row r="276" spans="1:3" s="33" customFormat="1">
      <c r="A276" s="32"/>
      <c r="B276" s="26"/>
      <c r="C276" s="179"/>
    </row>
    <row r="277" spans="1:3" s="33" customFormat="1">
      <c r="A277" s="32"/>
      <c r="B277" s="26"/>
      <c r="C277" s="179"/>
    </row>
    <row r="278" spans="1:3" s="33" customFormat="1">
      <c r="A278" s="32"/>
      <c r="B278" s="26"/>
      <c r="C278" s="179"/>
    </row>
    <row r="279" spans="1:3" s="33" customFormat="1">
      <c r="A279" s="32"/>
      <c r="B279" s="26"/>
      <c r="C279" s="179"/>
    </row>
    <row r="280" spans="1:3" s="33" customFormat="1">
      <c r="A280" s="32"/>
      <c r="B280" s="26"/>
      <c r="C280" s="179"/>
    </row>
    <row r="281" spans="1:3" s="33" customFormat="1">
      <c r="A281" s="32"/>
      <c r="B281" s="26"/>
      <c r="C281" s="179"/>
    </row>
    <row r="282" spans="1:3" s="33" customFormat="1">
      <c r="A282" s="32"/>
      <c r="B282" s="26"/>
      <c r="C282" s="179"/>
    </row>
    <row r="283" spans="1:3" s="33" customFormat="1">
      <c r="A283" s="32"/>
      <c r="B283" s="26"/>
      <c r="C283" s="179"/>
    </row>
    <row r="284" spans="1:3" s="33" customFormat="1">
      <c r="A284" s="32"/>
      <c r="B284" s="26"/>
      <c r="C284" s="179"/>
    </row>
    <row r="285" spans="1:3" s="33" customFormat="1">
      <c r="A285" s="32"/>
      <c r="B285" s="26"/>
      <c r="C285" s="179"/>
    </row>
    <row r="286" spans="1:3" s="33" customFormat="1">
      <c r="A286" s="32"/>
      <c r="B286" s="26"/>
      <c r="C286" s="179"/>
    </row>
    <row r="287" spans="1:3" s="33" customFormat="1">
      <c r="A287" s="32"/>
      <c r="B287" s="26"/>
      <c r="C287" s="179"/>
    </row>
    <row r="288" spans="1:3" s="33" customFormat="1">
      <c r="A288" s="32"/>
      <c r="B288" s="26"/>
      <c r="C288" s="179"/>
    </row>
    <row r="289" spans="1:3" s="33" customFormat="1">
      <c r="A289" s="32"/>
      <c r="B289" s="26"/>
      <c r="C289" s="179"/>
    </row>
    <row r="290" spans="1:3" s="33" customFormat="1">
      <c r="A290" s="32"/>
      <c r="B290" s="26"/>
      <c r="C290" s="179"/>
    </row>
    <row r="291" spans="1:3" s="33" customFormat="1">
      <c r="A291" s="32">
        <v>4.08</v>
      </c>
      <c r="B291" s="26"/>
      <c r="C291" s="179"/>
    </row>
    <row r="292" spans="1:3" s="33" customFormat="1">
      <c r="A292" s="32"/>
      <c r="B292" s="26"/>
      <c r="C292" s="179"/>
    </row>
    <row r="293" spans="1:3" s="33" customFormat="1">
      <c r="A293" s="32"/>
      <c r="B293" s="26"/>
      <c r="C293" s="179"/>
    </row>
    <row r="294" spans="1:3" s="33" customFormat="1">
      <c r="A294" s="32"/>
      <c r="B294" s="26"/>
      <c r="C294" s="179"/>
    </row>
    <row r="295" spans="1:3" s="33" customFormat="1">
      <c r="A295" s="32"/>
      <c r="B295" s="26"/>
      <c r="C295" s="179"/>
    </row>
    <row r="296" spans="1:3" s="33" customFormat="1">
      <c r="A296" s="32"/>
      <c r="B296" s="26"/>
      <c r="C296" s="179"/>
    </row>
    <row r="297" spans="1:3" s="33" customFormat="1">
      <c r="A297" s="32"/>
      <c r="B297" s="26"/>
      <c r="C297" s="179"/>
    </row>
    <row r="298" spans="1:3" s="33" customFormat="1">
      <c r="A298" s="32">
        <v>4.09</v>
      </c>
      <c r="B298" s="26"/>
      <c r="C298" s="179"/>
    </row>
    <row r="299" spans="1:3" s="33" customFormat="1">
      <c r="A299" s="32"/>
      <c r="B299" s="26"/>
      <c r="C299" s="179"/>
    </row>
    <row r="300" spans="1:3" s="33" customFormat="1">
      <c r="A300" s="32"/>
      <c r="B300" s="26"/>
      <c r="C300" s="179"/>
    </row>
    <row r="301" spans="1:3" s="33" customFormat="1">
      <c r="A301" s="32"/>
      <c r="B301" s="26"/>
      <c r="C301" s="179"/>
    </row>
    <row r="302" spans="1:3" s="33" customFormat="1">
      <c r="A302" s="32"/>
      <c r="B302" s="26"/>
      <c r="C302" s="179"/>
    </row>
    <row r="303" spans="1:3" s="33" customFormat="1">
      <c r="A303" s="32"/>
      <c r="B303" s="26"/>
      <c r="C303" s="179"/>
    </row>
    <row r="304" spans="1:3" s="33" customFormat="1">
      <c r="A304" s="32"/>
      <c r="B304" s="26"/>
      <c r="C304" s="179"/>
    </row>
    <row r="305" spans="1:3" s="33" customFormat="1">
      <c r="A305" s="32"/>
      <c r="B305" s="26"/>
      <c r="C305" s="179"/>
    </row>
    <row r="306" spans="1:3" s="33" customFormat="1">
      <c r="A306" s="32"/>
      <c r="B306" s="26"/>
      <c r="C306" s="179"/>
    </row>
    <row r="307" spans="1:3" s="33" customFormat="1">
      <c r="A307" s="32"/>
      <c r="B307" s="26"/>
      <c r="C307" s="179"/>
    </row>
    <row r="308" spans="1:3" s="33" customFormat="1">
      <c r="A308" s="32"/>
      <c r="B308" s="26"/>
      <c r="C308" s="179"/>
    </row>
    <row r="309" spans="1:3" s="33" customFormat="1">
      <c r="A309" s="32"/>
      <c r="B309" s="26"/>
      <c r="C309" s="179"/>
    </row>
    <row r="310" spans="1:3" s="33" customFormat="1">
      <c r="A310" s="32"/>
      <c r="B310" s="26"/>
      <c r="C310" s="179"/>
    </row>
    <row r="311" spans="1:3" s="33" customFormat="1">
      <c r="A311" s="32"/>
      <c r="B311" s="26"/>
      <c r="C311" s="179"/>
    </row>
    <row r="312" spans="1:3" s="33" customFormat="1">
      <c r="A312" s="32"/>
      <c r="B312" s="26"/>
      <c r="C312" s="179"/>
    </row>
    <row r="313" spans="1:3" s="33" customFormat="1" ht="138" customHeight="1">
      <c r="A313" s="32"/>
      <c r="B313" s="26"/>
      <c r="C313" s="179"/>
    </row>
    <row r="314" spans="1:3" s="33" customFormat="1">
      <c r="A314" s="32"/>
      <c r="B314" s="26"/>
      <c r="C314" s="179"/>
    </row>
    <row r="315" spans="1:3" s="33" customFormat="1">
      <c r="A315" s="32"/>
      <c r="B315" s="26"/>
      <c r="C315" s="179"/>
    </row>
    <row r="316" spans="1:3" s="33" customFormat="1">
      <c r="A316" s="32"/>
      <c r="B316" s="26"/>
      <c r="C316" s="179"/>
    </row>
    <row r="317" spans="1:3" s="33" customFormat="1">
      <c r="A317" s="32"/>
      <c r="B317" s="26"/>
      <c r="C317" s="179"/>
    </row>
    <row r="318" spans="1:3" s="33" customFormat="1">
      <c r="A318" s="32"/>
      <c r="B318" s="26"/>
      <c r="C318" s="179"/>
    </row>
    <row r="319" spans="1:3" s="33" customFormat="1">
      <c r="A319" s="32"/>
      <c r="B319" s="26"/>
      <c r="C319" s="179"/>
    </row>
    <row r="320" spans="1:3" s="33" customFormat="1">
      <c r="A320" s="32"/>
      <c r="B320" s="26"/>
      <c r="C320" s="179"/>
    </row>
    <row r="321" spans="1:3" s="33" customFormat="1">
      <c r="A321" s="32"/>
      <c r="B321" s="26"/>
      <c r="C321" s="179"/>
    </row>
    <row r="322" spans="1:3" s="33" customFormat="1">
      <c r="A322" s="32"/>
      <c r="B322" s="26"/>
      <c r="C322" s="179"/>
    </row>
    <row r="323" spans="1:3" s="33" customFormat="1">
      <c r="A323" s="32"/>
      <c r="B323" s="26"/>
      <c r="C323" s="179"/>
    </row>
    <row r="324" spans="1:3" s="33" customFormat="1">
      <c r="A324" s="32"/>
      <c r="B324" s="26"/>
      <c r="C324" s="179"/>
    </row>
    <row r="325" spans="1:3" s="33" customFormat="1">
      <c r="A325" s="32"/>
      <c r="B325" s="26"/>
      <c r="C325" s="179"/>
    </row>
    <row r="326" spans="1:3" s="33" customFormat="1">
      <c r="A326" s="32"/>
      <c r="B326" s="26"/>
      <c r="C326" s="179"/>
    </row>
    <row r="327" spans="1:3" s="33" customFormat="1">
      <c r="A327" s="32"/>
      <c r="B327" s="26"/>
      <c r="C327" s="179"/>
    </row>
    <row r="328" spans="1:3" s="33" customFormat="1">
      <c r="A328" s="32"/>
      <c r="B328" s="26"/>
      <c r="C328" s="179"/>
    </row>
    <row r="329" spans="1:3" s="33" customFormat="1">
      <c r="A329" s="32"/>
      <c r="B329" s="26"/>
      <c r="C329" s="179"/>
    </row>
    <row r="330" spans="1:3" s="33" customFormat="1">
      <c r="A330" s="32"/>
      <c r="B330" s="26"/>
      <c r="C330" s="179"/>
    </row>
    <row r="331" spans="1:3" s="33" customFormat="1">
      <c r="A331" s="32"/>
      <c r="B331" s="26"/>
      <c r="C331" s="179"/>
    </row>
    <row r="332" spans="1:3" s="33" customFormat="1">
      <c r="A332" s="32"/>
      <c r="B332" s="26"/>
      <c r="C332" s="179"/>
    </row>
    <row r="333" spans="1:3" s="33" customFormat="1">
      <c r="A333" s="32"/>
      <c r="B333" s="26"/>
      <c r="C333" s="179"/>
    </row>
    <row r="334" spans="1:3" s="33" customFormat="1">
      <c r="A334" s="32"/>
      <c r="B334" s="26"/>
      <c r="C334" s="179"/>
    </row>
    <row r="335" spans="1:3" s="33" customFormat="1">
      <c r="A335" s="32"/>
      <c r="B335" s="26"/>
      <c r="C335" s="179"/>
    </row>
    <row r="336" spans="1:3" s="33" customFormat="1">
      <c r="A336" s="32"/>
      <c r="B336" s="26"/>
      <c r="C336" s="179"/>
    </row>
    <row r="337" spans="1:3" s="33" customFormat="1">
      <c r="A337" s="32"/>
      <c r="B337" s="26"/>
      <c r="C337" s="179"/>
    </row>
    <row r="338" spans="1:3" s="33" customFormat="1">
      <c r="A338" s="32"/>
      <c r="B338" s="26"/>
      <c r="C338" s="179"/>
    </row>
    <row r="339" spans="1:3" s="33" customFormat="1">
      <c r="A339" s="32"/>
      <c r="B339" s="26"/>
      <c r="C339" s="179"/>
    </row>
    <row r="340" spans="1:3" s="33" customFormat="1">
      <c r="A340" s="32"/>
      <c r="B340" s="26"/>
      <c r="C340" s="179"/>
    </row>
    <row r="341" spans="1:3" s="33" customFormat="1">
      <c r="A341" s="32"/>
      <c r="B341" s="26"/>
      <c r="C341" s="179"/>
    </row>
    <row r="342" spans="1:3" s="33" customFormat="1">
      <c r="A342" s="32"/>
      <c r="B342" s="26"/>
      <c r="C342" s="179"/>
    </row>
    <row r="343" spans="1:3" s="33" customFormat="1">
      <c r="A343" s="32"/>
      <c r="B343" s="26"/>
      <c r="C343" s="179"/>
    </row>
    <row r="344" spans="1:3" s="33" customFormat="1">
      <c r="A344" s="32"/>
      <c r="B344" s="26"/>
      <c r="C344" s="179"/>
    </row>
    <row r="345" spans="1:3" s="33" customFormat="1">
      <c r="A345" s="32"/>
      <c r="B345" s="26"/>
      <c r="C345" s="179"/>
    </row>
    <row r="346" spans="1:3" s="33" customFormat="1">
      <c r="A346" s="32"/>
      <c r="B346" s="26"/>
      <c r="C346" s="179"/>
    </row>
    <row r="347" spans="1:3" s="33" customFormat="1">
      <c r="A347" s="32">
        <v>5.03</v>
      </c>
      <c r="B347" s="26"/>
      <c r="C347" s="179"/>
    </row>
    <row r="348" spans="1:3" s="33" customFormat="1">
      <c r="A348" s="32"/>
      <c r="B348" s="26"/>
      <c r="C348" s="179"/>
    </row>
    <row r="349" spans="1:3" s="33" customFormat="1">
      <c r="A349" s="32"/>
      <c r="B349" s="26"/>
      <c r="C349" s="179"/>
    </row>
    <row r="350" spans="1:3" s="33" customFormat="1">
      <c r="A350" s="32"/>
      <c r="B350" s="26"/>
      <c r="C350" s="179"/>
    </row>
    <row r="351" spans="1:3" s="33" customFormat="1">
      <c r="A351" s="32"/>
      <c r="B351" s="26"/>
      <c r="C351" s="179"/>
    </row>
    <row r="352" spans="1:3" s="33" customFormat="1">
      <c r="A352" s="32"/>
      <c r="B352" s="26"/>
      <c r="C352" s="179"/>
    </row>
    <row r="353" spans="1:3" s="33" customFormat="1">
      <c r="A353" s="32"/>
      <c r="B353" s="26"/>
      <c r="C353" s="179"/>
    </row>
    <row r="354" spans="1:3" s="33" customFormat="1">
      <c r="A354" s="32"/>
      <c r="B354" s="26"/>
      <c r="C354" s="179"/>
    </row>
    <row r="355" spans="1:3" s="33" customFormat="1">
      <c r="A355" s="32"/>
      <c r="B355" s="26"/>
      <c r="C355" s="179"/>
    </row>
    <row r="356" spans="1:3" s="33" customFormat="1">
      <c r="A356" s="32"/>
      <c r="B356" s="26"/>
      <c r="C356" s="179"/>
    </row>
    <row r="357" spans="1:3" s="33" customFormat="1">
      <c r="A357" s="32"/>
      <c r="B357" s="26"/>
      <c r="C357" s="179"/>
    </row>
    <row r="358" spans="1:3" s="33" customFormat="1">
      <c r="A358" s="32"/>
      <c r="B358" s="26"/>
      <c r="C358" s="179"/>
    </row>
    <row r="359" spans="1:3" s="33" customFormat="1">
      <c r="A359" s="32"/>
      <c r="B359" s="26"/>
      <c r="C359" s="179"/>
    </row>
    <row r="360" spans="1:3" s="33" customFormat="1">
      <c r="A360" s="32"/>
      <c r="B360" s="26"/>
      <c r="C360" s="179"/>
    </row>
    <row r="361" spans="1:3" s="33" customFormat="1">
      <c r="A361" s="32"/>
      <c r="B361" s="26"/>
      <c r="C361" s="179"/>
    </row>
    <row r="362" spans="1:3" s="33" customFormat="1" ht="65.25" customHeight="1">
      <c r="A362" s="32"/>
      <c r="B362" s="26"/>
      <c r="C362" s="179"/>
    </row>
    <row r="363" spans="1:3" s="33" customFormat="1">
      <c r="A363" s="32"/>
      <c r="B363" s="26"/>
      <c r="C363" s="179"/>
    </row>
    <row r="364" spans="1:3" s="33" customFormat="1">
      <c r="A364" s="32"/>
      <c r="B364" s="26"/>
      <c r="C364" s="179"/>
    </row>
    <row r="365" spans="1:3" s="33" customFormat="1">
      <c r="A365" s="32"/>
      <c r="B365" s="26"/>
      <c r="C365" s="179"/>
    </row>
    <row r="366" spans="1:3" s="33" customFormat="1" ht="37.5" customHeight="1">
      <c r="A366" s="32"/>
      <c r="B366" s="26"/>
      <c r="C366" s="179"/>
    </row>
    <row r="367" spans="1:3" s="33" customFormat="1">
      <c r="A367" s="32"/>
      <c r="B367" s="26"/>
      <c r="C367" s="179"/>
    </row>
    <row r="368" spans="1:3" s="33" customFormat="1">
      <c r="A368" s="32"/>
      <c r="B368" s="26"/>
      <c r="C368" s="179"/>
    </row>
    <row r="369" spans="1:3" s="33" customFormat="1">
      <c r="A369" s="32"/>
      <c r="B369" s="26"/>
      <c r="C369" s="179"/>
    </row>
    <row r="370" spans="1:3" s="33" customFormat="1">
      <c r="A370" s="32"/>
      <c r="B370" s="26"/>
      <c r="C370" s="179"/>
    </row>
    <row r="371" spans="1:3" s="33" customFormat="1">
      <c r="A371" s="32"/>
      <c r="B371" s="26"/>
      <c r="C371" s="179"/>
    </row>
    <row r="372" spans="1:3" s="33" customFormat="1">
      <c r="A372" s="32"/>
      <c r="B372" s="26"/>
      <c r="C372" s="179"/>
    </row>
    <row r="373" spans="1:3" s="33" customFormat="1">
      <c r="A373" s="32"/>
      <c r="B373" s="26"/>
      <c r="C373" s="179"/>
    </row>
    <row r="374" spans="1:3" s="33" customFormat="1">
      <c r="A374" s="32"/>
      <c r="B374" s="26"/>
      <c r="C374" s="179"/>
    </row>
    <row r="375" spans="1:3" s="33" customFormat="1">
      <c r="A375" s="32"/>
      <c r="B375" s="26"/>
      <c r="C375" s="179"/>
    </row>
    <row r="376" spans="1:3" s="33" customFormat="1">
      <c r="A376" s="32"/>
      <c r="B376" s="26"/>
      <c r="C376" s="179"/>
    </row>
    <row r="377" spans="1:3" s="33" customFormat="1">
      <c r="A377" s="32"/>
      <c r="B377" s="26"/>
      <c r="C377" s="179"/>
    </row>
    <row r="378" spans="1:3" s="33" customFormat="1">
      <c r="A378" s="32"/>
      <c r="B378" s="26"/>
      <c r="C378" s="179"/>
    </row>
    <row r="379" spans="1:3" s="33" customFormat="1">
      <c r="A379" s="32"/>
      <c r="B379" s="26"/>
      <c r="C379" s="179"/>
    </row>
    <row r="380" spans="1:3" s="33" customFormat="1">
      <c r="A380" s="32"/>
      <c r="B380" s="26"/>
      <c r="C380" s="179"/>
    </row>
    <row r="381" spans="1:3" s="33" customFormat="1">
      <c r="A381" s="32"/>
      <c r="B381" s="26"/>
      <c r="C381" s="179"/>
    </row>
    <row r="382" spans="1:3" s="33" customFormat="1">
      <c r="A382" s="32"/>
      <c r="B382" s="26"/>
      <c r="C382" s="179"/>
    </row>
    <row r="383" spans="1:3" s="33" customFormat="1">
      <c r="A383" s="32"/>
      <c r="B383" s="26"/>
      <c r="C383" s="179"/>
    </row>
    <row r="384" spans="1:3" s="33" customFormat="1">
      <c r="A384" s="32"/>
      <c r="B384" s="26"/>
      <c r="C384" s="179"/>
    </row>
    <row r="385" spans="1:3" s="33" customFormat="1">
      <c r="A385" s="32"/>
      <c r="B385" s="26"/>
      <c r="C385" s="179"/>
    </row>
    <row r="386" spans="1:3" s="33" customFormat="1">
      <c r="A386" s="32"/>
      <c r="B386" s="26"/>
      <c r="C386" s="179"/>
    </row>
    <row r="387" spans="1:3" s="33" customFormat="1">
      <c r="A387" s="32"/>
      <c r="B387" s="26"/>
      <c r="C387" s="179"/>
    </row>
    <row r="388" spans="1:3" s="33" customFormat="1">
      <c r="A388" s="32"/>
      <c r="B388" s="26"/>
      <c r="C388" s="179"/>
    </row>
    <row r="389" spans="1:3" s="33" customFormat="1">
      <c r="A389" s="32"/>
      <c r="B389" s="26"/>
      <c r="C389" s="179"/>
    </row>
    <row r="390" spans="1:3" s="33" customFormat="1">
      <c r="A390" s="32"/>
      <c r="B390" s="26"/>
      <c r="C390" s="179"/>
    </row>
    <row r="391" spans="1:3" s="33" customFormat="1">
      <c r="A391" s="32"/>
      <c r="B391" s="26"/>
      <c r="C391" s="179"/>
    </row>
    <row r="392" spans="1:3" s="33" customFormat="1">
      <c r="A392" s="32"/>
      <c r="B392" s="26"/>
      <c r="C392" s="179"/>
    </row>
    <row r="393" spans="1:3" s="33" customFormat="1">
      <c r="A393" s="32"/>
      <c r="B393" s="26"/>
      <c r="C393" s="179"/>
    </row>
    <row r="394" spans="1:3" s="33" customFormat="1">
      <c r="A394" s="32"/>
      <c r="B394" s="26"/>
      <c r="C394" s="179"/>
    </row>
    <row r="395" spans="1:3" s="33" customFormat="1">
      <c r="A395" s="32"/>
      <c r="B395" s="26"/>
      <c r="C395" s="179"/>
    </row>
    <row r="396" spans="1:3" s="33" customFormat="1">
      <c r="A396" s="32"/>
      <c r="B396" s="26"/>
      <c r="C396" s="179"/>
    </row>
    <row r="397" spans="1:3" s="33" customFormat="1">
      <c r="A397" s="32"/>
      <c r="B397" s="26"/>
      <c r="C397" s="179"/>
    </row>
    <row r="398" spans="1:3" s="33" customFormat="1">
      <c r="A398" s="32"/>
      <c r="B398" s="26"/>
      <c r="C398" s="179"/>
    </row>
    <row r="399" spans="1:3" s="33" customFormat="1">
      <c r="A399" s="32"/>
      <c r="B399" s="26"/>
      <c r="C399" s="179"/>
    </row>
    <row r="400" spans="1:3" s="33" customFormat="1">
      <c r="A400" s="32"/>
      <c r="B400" s="26"/>
      <c r="C400" s="179"/>
    </row>
    <row r="401" spans="1:3" s="33" customFormat="1">
      <c r="A401" s="32"/>
      <c r="B401" s="26"/>
      <c r="C401" s="179"/>
    </row>
    <row r="402" spans="1:3" s="33" customFormat="1">
      <c r="A402" s="32"/>
      <c r="B402" s="26"/>
      <c r="C402" s="179"/>
    </row>
    <row r="403" spans="1:3" s="33" customFormat="1">
      <c r="A403" s="32"/>
      <c r="B403" s="26"/>
      <c r="C403" s="179"/>
    </row>
    <row r="404" spans="1:3" s="33" customFormat="1">
      <c r="A404" s="32"/>
      <c r="B404" s="26"/>
      <c r="C404" s="179"/>
    </row>
    <row r="405" spans="1:3" s="33" customFormat="1">
      <c r="A405" s="32"/>
      <c r="B405" s="26"/>
      <c r="C405" s="179"/>
    </row>
    <row r="406" spans="1:3" s="33" customFormat="1">
      <c r="A406" s="32"/>
      <c r="B406" s="26"/>
      <c r="C406" s="179"/>
    </row>
    <row r="407" spans="1:3" s="33" customFormat="1">
      <c r="A407" s="32"/>
      <c r="B407" s="26"/>
      <c r="C407" s="179"/>
    </row>
    <row r="408" spans="1:3" s="33" customFormat="1">
      <c r="A408" s="32"/>
      <c r="B408" s="26"/>
      <c r="C408" s="179"/>
    </row>
    <row r="409" spans="1:3" s="33" customFormat="1">
      <c r="A409" s="32"/>
      <c r="B409" s="26"/>
      <c r="C409" s="179"/>
    </row>
    <row r="410" spans="1:3" s="33" customFormat="1">
      <c r="A410" s="32"/>
      <c r="B410" s="26"/>
      <c r="C410" s="179"/>
    </row>
    <row r="411" spans="1:3" s="33" customFormat="1">
      <c r="A411" s="32"/>
      <c r="B411" s="26"/>
      <c r="C411" s="179"/>
    </row>
    <row r="412" spans="1:3" s="33" customFormat="1">
      <c r="A412" s="32"/>
      <c r="B412" s="26"/>
      <c r="C412" s="179"/>
    </row>
    <row r="413" spans="1:3" s="33" customFormat="1">
      <c r="A413" s="32"/>
      <c r="B413" s="26"/>
      <c r="C413" s="179"/>
    </row>
    <row r="414" spans="1:3" s="33" customFormat="1">
      <c r="A414" s="32"/>
      <c r="B414" s="26"/>
      <c r="C414" s="179"/>
    </row>
    <row r="415" spans="1:3" s="33" customFormat="1">
      <c r="A415" s="32"/>
      <c r="B415" s="26"/>
      <c r="C415" s="179"/>
    </row>
    <row r="416" spans="1:3" s="33" customFormat="1">
      <c r="A416" s="32"/>
      <c r="B416" s="26"/>
      <c r="C416" s="179"/>
    </row>
    <row r="417" spans="1:3" s="33" customFormat="1">
      <c r="A417" s="32"/>
      <c r="B417" s="26"/>
      <c r="C417" s="179"/>
    </row>
    <row r="418" spans="1:3" s="33" customFormat="1">
      <c r="A418" s="32"/>
      <c r="B418" s="26"/>
      <c r="C418" s="179"/>
    </row>
    <row r="419" spans="1:3" s="33" customFormat="1">
      <c r="A419" s="32"/>
      <c r="B419" s="26"/>
      <c r="C419" s="179"/>
    </row>
    <row r="420" spans="1:3" s="33" customFormat="1">
      <c r="A420" s="32"/>
      <c r="B420" s="26"/>
      <c r="C420" s="179"/>
    </row>
    <row r="421" spans="1:3" s="33" customFormat="1">
      <c r="A421" s="32"/>
      <c r="B421" s="26"/>
      <c r="C421" s="179"/>
    </row>
    <row r="422" spans="1:3" s="33" customFormat="1">
      <c r="A422" s="32"/>
      <c r="B422" s="26"/>
      <c r="C422" s="179"/>
    </row>
    <row r="423" spans="1:3" s="33" customFormat="1">
      <c r="A423" s="32"/>
      <c r="B423" s="26"/>
      <c r="C423" s="179"/>
    </row>
    <row r="424" spans="1:3" s="33" customFormat="1">
      <c r="A424" s="32"/>
      <c r="B424" s="26"/>
      <c r="C424" s="179"/>
    </row>
    <row r="425" spans="1:3" s="33" customFormat="1">
      <c r="A425" s="32"/>
      <c r="B425" s="26"/>
      <c r="C425" s="179"/>
    </row>
    <row r="426" spans="1:3" s="33" customFormat="1">
      <c r="A426" s="32"/>
      <c r="B426" s="26"/>
      <c r="C426" s="179"/>
    </row>
    <row r="427" spans="1:3" s="33" customFormat="1">
      <c r="A427" s="32"/>
      <c r="B427" s="26"/>
      <c r="C427" s="179"/>
    </row>
    <row r="428" spans="1:3" s="33" customFormat="1">
      <c r="A428" s="32"/>
      <c r="B428" s="26"/>
      <c r="C428" s="179"/>
    </row>
    <row r="429" spans="1:3" s="33" customFormat="1">
      <c r="A429" s="32"/>
      <c r="B429" s="26"/>
      <c r="C429" s="179"/>
    </row>
    <row r="430" spans="1:3" s="33" customFormat="1">
      <c r="A430" s="32"/>
      <c r="B430" s="26"/>
      <c r="C430" s="179"/>
    </row>
    <row r="431" spans="1:3" s="33" customFormat="1">
      <c r="A431" s="32"/>
      <c r="B431" s="26"/>
      <c r="C431" s="179"/>
    </row>
    <row r="432" spans="1:3" s="33" customFormat="1">
      <c r="A432" s="32"/>
      <c r="B432" s="26"/>
      <c r="C432" s="179"/>
    </row>
    <row r="433" spans="1:3" s="33" customFormat="1">
      <c r="A433" s="32"/>
      <c r="B433" s="26"/>
      <c r="C433" s="179"/>
    </row>
    <row r="434" spans="1:3" s="33" customFormat="1">
      <c r="A434" s="32"/>
      <c r="B434" s="26"/>
      <c r="C434" s="179"/>
    </row>
    <row r="435" spans="1:3" s="33" customFormat="1">
      <c r="A435" s="32"/>
      <c r="B435" s="26"/>
      <c r="C435" s="179"/>
    </row>
    <row r="436" spans="1:3" s="33" customFormat="1">
      <c r="A436" s="32"/>
      <c r="B436" s="26"/>
      <c r="C436" s="179"/>
    </row>
    <row r="437" spans="1:3" s="33" customFormat="1">
      <c r="A437" s="32"/>
      <c r="B437" s="26"/>
      <c r="C437" s="179"/>
    </row>
    <row r="438" spans="1:3" s="33" customFormat="1">
      <c r="A438" s="32"/>
      <c r="B438" s="26"/>
      <c r="C438" s="179"/>
    </row>
    <row r="439" spans="1:3" s="33" customFormat="1">
      <c r="A439" s="32"/>
      <c r="B439" s="26"/>
      <c r="C439" s="179"/>
    </row>
    <row r="440" spans="1:3" s="33" customFormat="1">
      <c r="A440" s="32"/>
      <c r="B440" s="26"/>
      <c r="C440" s="179"/>
    </row>
    <row r="441" spans="1:3" s="33" customFormat="1">
      <c r="A441" s="32"/>
      <c r="B441" s="26"/>
      <c r="C441" s="179"/>
    </row>
    <row r="442" spans="1:3" s="33" customFormat="1">
      <c r="A442" s="32"/>
      <c r="B442" s="26"/>
      <c r="C442" s="179"/>
    </row>
    <row r="443" spans="1:3" s="33" customFormat="1">
      <c r="A443" s="32"/>
      <c r="B443" s="26"/>
      <c r="C443" s="179"/>
    </row>
    <row r="444" spans="1:3" s="33" customFormat="1">
      <c r="A444" s="32"/>
      <c r="B444" s="26"/>
      <c r="C444" s="179"/>
    </row>
    <row r="445" spans="1:3" s="33" customFormat="1">
      <c r="A445" s="32"/>
      <c r="B445" s="26"/>
      <c r="C445" s="179"/>
    </row>
    <row r="446" spans="1:3" s="33" customFormat="1">
      <c r="A446" s="32"/>
      <c r="B446" s="26"/>
      <c r="C446" s="179"/>
    </row>
    <row r="447" spans="1:3" s="33" customFormat="1">
      <c r="A447" s="32"/>
      <c r="B447" s="26"/>
      <c r="C447" s="179"/>
    </row>
    <row r="448" spans="1:3" s="33" customFormat="1">
      <c r="A448" s="32"/>
      <c r="B448" s="26"/>
      <c r="C448" s="179"/>
    </row>
    <row r="449" spans="1:3" s="33" customFormat="1">
      <c r="A449" s="32"/>
      <c r="B449" s="26"/>
      <c r="C449" s="179"/>
    </row>
    <row r="450" spans="1:3" s="33" customFormat="1">
      <c r="A450" s="32"/>
      <c r="B450" s="26"/>
      <c r="C450" s="179"/>
    </row>
    <row r="451" spans="1:3" s="33" customFormat="1">
      <c r="A451" s="32"/>
      <c r="B451" s="26"/>
      <c r="C451" s="179"/>
    </row>
    <row r="452" spans="1:3" s="33" customFormat="1">
      <c r="A452" s="32"/>
      <c r="B452" s="26"/>
      <c r="C452" s="179"/>
    </row>
    <row r="453" spans="1:3" s="33" customFormat="1">
      <c r="A453" s="32"/>
      <c r="B453" s="26"/>
      <c r="C453" s="179"/>
    </row>
    <row r="454" spans="1:3" s="33" customFormat="1">
      <c r="A454" s="32"/>
      <c r="B454" s="26"/>
      <c r="C454" s="179"/>
    </row>
    <row r="455" spans="1:3" s="33" customFormat="1">
      <c r="A455" s="32"/>
      <c r="B455" s="26"/>
      <c r="C455" s="179"/>
    </row>
    <row r="456" spans="1:3" s="33" customFormat="1">
      <c r="A456" s="32"/>
      <c r="B456" s="26"/>
      <c r="C456" s="179"/>
    </row>
    <row r="457" spans="1:3" s="33" customFormat="1">
      <c r="A457" s="32"/>
      <c r="B457" s="26"/>
      <c r="C457" s="179"/>
    </row>
    <row r="458" spans="1:3" s="33" customFormat="1">
      <c r="A458" s="32"/>
      <c r="B458" s="26"/>
      <c r="C458" s="179"/>
    </row>
    <row r="459" spans="1:3" s="33" customFormat="1">
      <c r="A459" s="32"/>
      <c r="B459" s="26"/>
      <c r="C459" s="179"/>
    </row>
    <row r="460" spans="1:3" s="33" customFormat="1">
      <c r="A460" s="32"/>
      <c r="B460" s="26"/>
      <c r="C460" s="179"/>
    </row>
    <row r="461" spans="1:3" s="33" customFormat="1">
      <c r="A461" s="32"/>
      <c r="B461" s="26"/>
      <c r="C461" s="179"/>
    </row>
    <row r="462" spans="1:3" s="33" customFormat="1">
      <c r="A462" s="32"/>
      <c r="B462" s="26"/>
      <c r="C462" s="179"/>
    </row>
    <row r="463" spans="1:3" s="33" customFormat="1">
      <c r="A463" s="32"/>
      <c r="B463" s="26"/>
      <c r="C463" s="179"/>
    </row>
    <row r="464" spans="1:3" s="33" customFormat="1">
      <c r="A464" s="32"/>
      <c r="B464" s="26"/>
      <c r="C464" s="179"/>
    </row>
    <row r="465" spans="1:3" s="33" customFormat="1">
      <c r="A465" s="32"/>
      <c r="B465" s="26"/>
      <c r="C465" s="179"/>
    </row>
    <row r="466" spans="1:3" s="33" customFormat="1">
      <c r="A466" s="32"/>
      <c r="B466" s="26"/>
      <c r="C466" s="179"/>
    </row>
    <row r="467" spans="1:3" s="33" customFormat="1">
      <c r="A467" s="32"/>
      <c r="B467" s="26"/>
      <c r="C467" s="179"/>
    </row>
    <row r="468" spans="1:3" s="33" customFormat="1">
      <c r="A468" s="32"/>
      <c r="B468" s="26"/>
      <c r="C468" s="179"/>
    </row>
    <row r="469" spans="1:3" s="33" customFormat="1">
      <c r="A469" s="32"/>
      <c r="B469" s="26"/>
      <c r="C469" s="179"/>
    </row>
    <row r="470" spans="1:3" s="33" customFormat="1">
      <c r="A470" s="32"/>
      <c r="B470" s="26"/>
      <c r="C470" s="179"/>
    </row>
    <row r="471" spans="1:3" s="33" customFormat="1">
      <c r="A471" s="32"/>
      <c r="B471" s="26"/>
      <c r="C471" s="179"/>
    </row>
    <row r="472" spans="1:3" s="33" customFormat="1">
      <c r="A472" s="32"/>
      <c r="B472" s="26"/>
      <c r="C472" s="179"/>
    </row>
    <row r="473" spans="1:3" s="33" customFormat="1">
      <c r="A473" s="32"/>
      <c r="B473" s="26"/>
      <c r="C473" s="179"/>
    </row>
    <row r="474" spans="1:3" s="33" customFormat="1">
      <c r="A474" s="32"/>
      <c r="B474" s="26"/>
      <c r="C474" s="179"/>
    </row>
    <row r="475" spans="1:3" s="33" customFormat="1">
      <c r="A475" s="32"/>
      <c r="B475" s="26"/>
      <c r="C475" s="179"/>
    </row>
    <row r="476" spans="1:3" s="33" customFormat="1">
      <c r="A476" s="32"/>
      <c r="B476" s="26"/>
      <c r="C476" s="179"/>
    </row>
    <row r="477" spans="1:3" s="33" customFormat="1">
      <c r="A477" s="32"/>
      <c r="B477" s="26"/>
      <c r="C477" s="179"/>
    </row>
    <row r="478" spans="1:3" s="33" customFormat="1">
      <c r="A478" s="32"/>
      <c r="B478" s="26"/>
      <c r="C478" s="179"/>
    </row>
    <row r="479" spans="1:3" s="33" customFormat="1">
      <c r="A479" s="32"/>
      <c r="B479" s="26"/>
      <c r="C479" s="179"/>
    </row>
    <row r="480" spans="1:3" s="33" customFormat="1">
      <c r="A480" s="32"/>
      <c r="B480" s="26"/>
      <c r="C480" s="179"/>
    </row>
    <row r="481" spans="1:3" s="33" customFormat="1">
      <c r="A481" s="32"/>
      <c r="B481" s="26"/>
      <c r="C481" s="179"/>
    </row>
    <row r="482" spans="1:3" s="33" customFormat="1">
      <c r="A482" s="32"/>
      <c r="B482" s="26"/>
      <c r="C482" s="179"/>
    </row>
    <row r="483" spans="1:3" s="33" customFormat="1">
      <c r="A483" s="32"/>
      <c r="B483" s="26"/>
      <c r="C483" s="179"/>
    </row>
    <row r="484" spans="1:3" s="33" customFormat="1">
      <c r="A484" s="32"/>
      <c r="B484" s="26"/>
      <c r="C484" s="179"/>
    </row>
    <row r="485" spans="1:3" s="33" customFormat="1">
      <c r="A485" s="32"/>
      <c r="B485" s="26"/>
      <c r="C485" s="179"/>
    </row>
    <row r="486" spans="1:3" s="33" customFormat="1">
      <c r="A486" s="32"/>
      <c r="B486" s="26"/>
      <c r="C486" s="179"/>
    </row>
    <row r="487" spans="1:3" s="33" customFormat="1">
      <c r="A487" s="32"/>
      <c r="B487" s="26"/>
      <c r="C487" s="179"/>
    </row>
    <row r="488" spans="1:3" s="33" customFormat="1">
      <c r="A488" s="32"/>
      <c r="B488" s="26"/>
      <c r="C488" s="179"/>
    </row>
    <row r="489" spans="1:3" s="33" customFormat="1">
      <c r="A489" s="32"/>
      <c r="B489" s="26"/>
      <c r="C489" s="179"/>
    </row>
    <row r="490" spans="1:3" s="33" customFormat="1">
      <c r="A490" s="32"/>
      <c r="B490" s="26"/>
      <c r="C490" s="179"/>
    </row>
    <row r="491" spans="1:3" s="33" customFormat="1">
      <c r="A491" s="32"/>
      <c r="B491" s="26"/>
      <c r="C491" s="179"/>
    </row>
    <row r="492" spans="1:3" s="33" customFormat="1">
      <c r="A492" s="32"/>
      <c r="B492" s="26"/>
      <c r="C492" s="179"/>
    </row>
    <row r="493" spans="1:3" s="33" customFormat="1">
      <c r="A493" s="32"/>
      <c r="B493" s="26"/>
      <c r="C493" s="179"/>
    </row>
    <row r="494" spans="1:3" s="33" customFormat="1">
      <c r="A494" s="32"/>
      <c r="B494" s="26"/>
      <c r="C494" s="179"/>
    </row>
    <row r="495" spans="1:3" s="33" customFormat="1">
      <c r="A495" s="32"/>
      <c r="B495" s="26"/>
      <c r="C495" s="179"/>
    </row>
    <row r="496" spans="1:3" s="33" customFormat="1">
      <c r="A496" s="32"/>
      <c r="B496" s="26"/>
      <c r="C496" s="179"/>
    </row>
    <row r="497" spans="1:3" s="33" customFormat="1">
      <c r="A497" s="32"/>
      <c r="B497" s="26"/>
      <c r="C497" s="179"/>
    </row>
    <row r="498" spans="1:3" s="33" customFormat="1">
      <c r="A498" s="32"/>
      <c r="B498" s="26"/>
      <c r="C498" s="179"/>
    </row>
    <row r="499" spans="1:3" s="33" customFormat="1">
      <c r="A499" s="32"/>
      <c r="B499" s="26"/>
      <c r="C499" s="179"/>
    </row>
    <row r="500" spans="1:3" s="33" customFormat="1">
      <c r="A500" s="32"/>
      <c r="B500" s="26"/>
      <c r="C500" s="179"/>
    </row>
    <row r="501" spans="1:3" s="33" customFormat="1">
      <c r="A501" s="32"/>
      <c r="B501" s="26"/>
      <c r="C501" s="179"/>
    </row>
    <row r="502" spans="1:3" s="33" customFormat="1">
      <c r="A502" s="32"/>
      <c r="B502" s="26"/>
      <c r="C502" s="179"/>
    </row>
    <row r="503" spans="1:3" s="33" customFormat="1">
      <c r="A503" s="32"/>
      <c r="B503" s="26"/>
      <c r="C503" s="179"/>
    </row>
    <row r="504" spans="1:3" s="33" customFormat="1">
      <c r="A504" s="32"/>
      <c r="B504" s="26"/>
      <c r="C504" s="179"/>
    </row>
    <row r="505" spans="1:3" s="33" customFormat="1">
      <c r="A505" s="32"/>
      <c r="B505" s="26"/>
      <c r="C505" s="179"/>
    </row>
    <row r="506" spans="1:3" s="33" customFormat="1">
      <c r="A506" s="32"/>
      <c r="B506" s="26"/>
      <c r="C506" s="179"/>
    </row>
    <row r="507" spans="1:3" s="33" customFormat="1">
      <c r="A507" s="32"/>
      <c r="B507" s="26"/>
      <c r="C507" s="179"/>
    </row>
    <row r="508" spans="1:3" s="33" customFormat="1">
      <c r="A508" s="32"/>
      <c r="B508" s="26"/>
      <c r="C508" s="179"/>
    </row>
    <row r="509" spans="1:3" s="33" customFormat="1">
      <c r="A509" s="32"/>
      <c r="B509" s="26"/>
      <c r="C509" s="179"/>
    </row>
    <row r="510" spans="1:3" s="33" customFormat="1">
      <c r="A510" s="32"/>
      <c r="B510" s="26"/>
      <c r="C510" s="179"/>
    </row>
    <row r="511" spans="1:3" s="33" customFormat="1">
      <c r="A511" s="32"/>
      <c r="B511" s="26"/>
      <c r="C511" s="179"/>
    </row>
    <row r="512" spans="1:3" s="33" customFormat="1">
      <c r="A512" s="32"/>
      <c r="B512" s="26"/>
      <c r="C512" s="179"/>
    </row>
    <row r="513" spans="1:3" s="33" customFormat="1">
      <c r="A513" s="32"/>
      <c r="B513" s="26"/>
      <c r="C513" s="179"/>
    </row>
    <row r="514" spans="1:3" s="33" customFormat="1">
      <c r="A514" s="32"/>
      <c r="B514" s="26"/>
      <c r="C514" s="179"/>
    </row>
    <row r="515" spans="1:3" s="33" customFormat="1">
      <c r="A515" s="32"/>
      <c r="B515" s="26"/>
      <c r="C515" s="179"/>
    </row>
    <row r="516" spans="1:3" s="33" customFormat="1">
      <c r="A516" s="32"/>
      <c r="B516" s="26"/>
      <c r="C516" s="179"/>
    </row>
    <row r="517" spans="1:3" s="33" customFormat="1">
      <c r="A517" s="32"/>
      <c r="B517" s="26"/>
      <c r="C517" s="179"/>
    </row>
    <row r="518" spans="1:3" s="33" customFormat="1">
      <c r="A518" s="32"/>
      <c r="B518" s="26"/>
      <c r="C518" s="179"/>
    </row>
    <row r="519" spans="1:3" s="33" customFormat="1">
      <c r="A519" s="32"/>
      <c r="B519" s="26"/>
      <c r="C519" s="179"/>
    </row>
    <row r="520" spans="1:3" s="33" customFormat="1">
      <c r="A520" s="32"/>
      <c r="B520" s="26"/>
      <c r="C520" s="179"/>
    </row>
    <row r="521" spans="1:3" s="33" customFormat="1">
      <c r="A521" s="32"/>
      <c r="B521" s="26"/>
      <c r="C521" s="179"/>
    </row>
    <row r="522" spans="1:3" s="33" customFormat="1">
      <c r="A522" s="32"/>
      <c r="B522" s="26"/>
      <c r="C522" s="179"/>
    </row>
    <row r="523" spans="1:3" s="33" customFormat="1">
      <c r="A523" s="32"/>
      <c r="B523" s="26"/>
      <c r="C523" s="179"/>
    </row>
    <row r="524" spans="1:3" s="33" customFormat="1">
      <c r="A524" s="32"/>
      <c r="B524" s="26"/>
      <c r="C524" s="179"/>
    </row>
    <row r="525" spans="1:3" s="33" customFormat="1">
      <c r="A525" s="32"/>
      <c r="B525" s="26"/>
      <c r="C525" s="179"/>
    </row>
    <row r="526" spans="1:3" s="33" customFormat="1">
      <c r="A526" s="32"/>
      <c r="B526" s="26"/>
      <c r="C526" s="179"/>
    </row>
    <row r="527" spans="1:3" s="33" customFormat="1">
      <c r="A527" s="32"/>
      <c r="B527" s="26"/>
      <c r="C527" s="179"/>
    </row>
    <row r="528" spans="1:3" s="33" customFormat="1">
      <c r="A528" s="32"/>
      <c r="B528" s="26"/>
      <c r="C528" s="179"/>
    </row>
    <row r="529" spans="1:3" s="33" customFormat="1">
      <c r="A529" s="32"/>
      <c r="B529" s="26"/>
      <c r="C529" s="179"/>
    </row>
    <row r="530" spans="1:3" s="33" customFormat="1">
      <c r="A530" s="32"/>
      <c r="B530" s="26"/>
      <c r="C530" s="179"/>
    </row>
    <row r="531" spans="1:3" s="33" customFormat="1">
      <c r="A531" s="32"/>
      <c r="B531" s="26"/>
      <c r="C531" s="179"/>
    </row>
    <row r="532" spans="1:3" s="33" customFormat="1">
      <c r="A532" s="32"/>
      <c r="B532" s="26"/>
      <c r="C532" s="179"/>
    </row>
    <row r="533" spans="1:3" s="33" customFormat="1">
      <c r="A533" s="32"/>
      <c r="B533" s="26"/>
      <c r="C533" s="179"/>
    </row>
    <row r="534" spans="1:3" s="33" customFormat="1">
      <c r="A534" s="32"/>
      <c r="B534" s="26"/>
      <c r="C534" s="179"/>
    </row>
    <row r="535" spans="1:3" s="33" customFormat="1">
      <c r="A535" s="32"/>
      <c r="B535" s="26"/>
      <c r="C535" s="179"/>
    </row>
    <row r="536" spans="1:3" s="33" customFormat="1">
      <c r="A536" s="32"/>
      <c r="B536" s="26"/>
      <c r="C536" s="179"/>
    </row>
    <row r="537" spans="1:3" s="33" customFormat="1">
      <c r="A537" s="32"/>
      <c r="B537" s="26"/>
      <c r="C537" s="179"/>
    </row>
    <row r="538" spans="1:3" s="33" customFormat="1">
      <c r="A538" s="32"/>
      <c r="B538" s="26"/>
      <c r="C538" s="179"/>
    </row>
    <row r="539" spans="1:3" s="33" customFormat="1">
      <c r="A539" s="32"/>
      <c r="B539" s="26"/>
      <c r="C539" s="179"/>
    </row>
    <row r="540" spans="1:3" s="33" customFormat="1">
      <c r="A540" s="32"/>
      <c r="B540" s="26"/>
      <c r="C540" s="179"/>
    </row>
    <row r="541" spans="1:3" s="33" customFormat="1">
      <c r="A541" s="32"/>
      <c r="B541" s="26"/>
      <c r="C541" s="179"/>
    </row>
    <row r="542" spans="1:3" s="33" customFormat="1">
      <c r="A542" s="32"/>
      <c r="B542" s="26"/>
      <c r="C542" s="179"/>
    </row>
    <row r="543" spans="1:3" s="33" customFormat="1">
      <c r="A543" s="32"/>
      <c r="B543" s="26"/>
      <c r="C543" s="179"/>
    </row>
    <row r="544" spans="1:3" s="33" customFormat="1">
      <c r="A544" s="32"/>
      <c r="B544" s="26"/>
      <c r="C544" s="179"/>
    </row>
    <row r="545" spans="1:3" s="33" customFormat="1">
      <c r="A545" s="32"/>
      <c r="B545" s="26"/>
      <c r="C545" s="179"/>
    </row>
    <row r="546" spans="1:3" s="33" customFormat="1">
      <c r="A546" s="32"/>
      <c r="B546" s="26"/>
      <c r="C546" s="179"/>
    </row>
    <row r="547" spans="1:3" s="33" customFormat="1">
      <c r="A547" s="32"/>
      <c r="B547" s="26"/>
      <c r="C547" s="179"/>
    </row>
    <row r="548" spans="1:3" s="33" customFormat="1">
      <c r="A548" s="32"/>
      <c r="B548" s="26"/>
      <c r="C548" s="179"/>
    </row>
    <row r="549" spans="1:3" s="33" customFormat="1">
      <c r="A549" s="32"/>
      <c r="B549" s="26"/>
      <c r="C549" s="179"/>
    </row>
    <row r="550" spans="1:3" s="33" customFormat="1">
      <c r="A550" s="32"/>
      <c r="B550" s="26"/>
      <c r="C550" s="179"/>
    </row>
    <row r="551" spans="1:3" s="33" customFormat="1">
      <c r="A551" s="32"/>
      <c r="B551" s="26"/>
      <c r="C551" s="179"/>
    </row>
    <row r="552" spans="1:3" s="33" customFormat="1">
      <c r="A552" s="32"/>
      <c r="B552" s="26"/>
      <c r="C552" s="179"/>
    </row>
    <row r="553" spans="1:3" s="33" customFormat="1">
      <c r="A553" s="32"/>
      <c r="B553" s="26"/>
      <c r="C553" s="179"/>
    </row>
    <row r="554" spans="1:3" s="33" customFormat="1">
      <c r="A554" s="32"/>
      <c r="B554" s="26"/>
      <c r="C554" s="179"/>
    </row>
    <row r="555" spans="1:3" s="33" customFormat="1">
      <c r="A555" s="32"/>
      <c r="B555" s="26"/>
      <c r="C555" s="179"/>
    </row>
    <row r="556" spans="1:3" s="33" customFormat="1">
      <c r="A556" s="32"/>
      <c r="B556" s="26"/>
      <c r="C556" s="179"/>
    </row>
    <row r="557" spans="1:3" s="33" customFormat="1">
      <c r="A557" s="32"/>
      <c r="B557" s="26"/>
      <c r="C557" s="179"/>
    </row>
    <row r="558" spans="1:3" s="33" customFormat="1">
      <c r="A558" s="32"/>
      <c r="B558" s="26"/>
      <c r="C558" s="179"/>
    </row>
    <row r="559" spans="1:3" s="33" customFormat="1">
      <c r="A559" s="32"/>
      <c r="B559" s="26"/>
      <c r="C559" s="179"/>
    </row>
    <row r="560" spans="1:3" s="33" customFormat="1">
      <c r="A560" s="32"/>
      <c r="B560" s="26"/>
      <c r="C560" s="179"/>
    </row>
    <row r="561" spans="1:3" s="33" customFormat="1">
      <c r="A561" s="32"/>
      <c r="B561" s="26"/>
      <c r="C561" s="179"/>
    </row>
    <row r="562" spans="1:3" s="33" customFormat="1">
      <c r="A562" s="32"/>
      <c r="B562" s="26"/>
      <c r="C562" s="179"/>
    </row>
    <row r="563" spans="1:3" s="33" customFormat="1">
      <c r="A563" s="32"/>
      <c r="B563" s="26"/>
      <c r="C563" s="179"/>
    </row>
    <row r="564" spans="1:3" s="33" customFormat="1">
      <c r="A564" s="32"/>
      <c r="B564" s="26"/>
      <c r="C564" s="179"/>
    </row>
    <row r="565" spans="1:3" s="33" customFormat="1">
      <c r="A565" s="32"/>
      <c r="B565" s="26"/>
      <c r="C565" s="179"/>
    </row>
    <row r="566" spans="1:3" s="33" customFormat="1">
      <c r="A566" s="32"/>
      <c r="B566" s="26"/>
      <c r="C566" s="179"/>
    </row>
    <row r="567" spans="1:3" s="33" customFormat="1">
      <c r="A567" s="32"/>
      <c r="B567" s="26"/>
      <c r="C567" s="179"/>
    </row>
    <row r="568" spans="1:3" s="33" customFormat="1">
      <c r="A568" s="32"/>
      <c r="B568" s="26"/>
      <c r="C568" s="179"/>
    </row>
    <row r="569" spans="1:3" s="33" customFormat="1">
      <c r="A569" s="32"/>
      <c r="B569" s="26"/>
      <c r="C569" s="179"/>
    </row>
    <row r="570" spans="1:3" s="33" customFormat="1">
      <c r="A570" s="32"/>
      <c r="B570" s="26"/>
      <c r="C570" s="179"/>
    </row>
    <row r="571" spans="1:3" s="33" customFormat="1">
      <c r="A571" s="32"/>
      <c r="B571" s="26"/>
      <c r="C571" s="179"/>
    </row>
    <row r="572" spans="1:3" s="33" customFormat="1">
      <c r="A572" s="32"/>
      <c r="B572" s="26"/>
      <c r="C572" s="179"/>
    </row>
    <row r="573" spans="1:3" s="33" customFormat="1">
      <c r="A573" s="32"/>
      <c r="B573" s="26"/>
      <c r="C573" s="179"/>
    </row>
    <row r="574" spans="1:3" s="33" customFormat="1">
      <c r="A574" s="32"/>
      <c r="B574" s="26"/>
      <c r="C574" s="179"/>
    </row>
    <row r="575" spans="1:3" s="33" customFormat="1">
      <c r="A575" s="32"/>
      <c r="B575" s="26"/>
      <c r="C575" s="179"/>
    </row>
    <row r="576" spans="1:3" s="33" customFormat="1">
      <c r="A576" s="32"/>
      <c r="B576" s="26"/>
      <c r="C576" s="179"/>
    </row>
    <row r="577" spans="1:3" s="33" customFormat="1">
      <c r="A577" s="32"/>
      <c r="B577" s="26"/>
      <c r="C577" s="179"/>
    </row>
    <row r="578" spans="1:3" s="33" customFormat="1">
      <c r="A578" s="32"/>
      <c r="B578" s="26"/>
      <c r="C578" s="179"/>
    </row>
    <row r="579" spans="1:3" s="33" customFormat="1">
      <c r="A579" s="32"/>
      <c r="B579" s="26"/>
      <c r="C579" s="179"/>
    </row>
    <row r="580" spans="1:3" s="33" customFormat="1">
      <c r="A580" s="32"/>
      <c r="B580" s="26"/>
      <c r="C580" s="179"/>
    </row>
    <row r="581" spans="1:3" s="33" customFormat="1">
      <c r="A581" s="32"/>
      <c r="B581" s="26"/>
      <c r="C581" s="179"/>
    </row>
    <row r="582" spans="1:3" s="33" customFormat="1">
      <c r="A582" s="32"/>
      <c r="B582" s="26"/>
      <c r="C582" s="179"/>
    </row>
    <row r="583" spans="1:3" s="33" customFormat="1">
      <c r="A583" s="32"/>
      <c r="B583" s="26"/>
      <c r="C583" s="179"/>
    </row>
    <row r="584" spans="1:3" s="33" customFormat="1">
      <c r="A584" s="32"/>
      <c r="B584" s="26"/>
      <c r="C584" s="179"/>
    </row>
    <row r="585" spans="1:3" s="33" customFormat="1">
      <c r="A585" s="32"/>
      <c r="B585" s="26"/>
      <c r="C585" s="179"/>
    </row>
    <row r="586" spans="1:3" s="33" customFormat="1">
      <c r="A586" s="32"/>
      <c r="B586" s="26"/>
      <c r="C586" s="179"/>
    </row>
    <row r="587" spans="1:3" s="33" customFormat="1">
      <c r="A587" s="32"/>
      <c r="B587" s="26"/>
      <c r="C587" s="179"/>
    </row>
    <row r="588" spans="1:3" s="33" customFormat="1">
      <c r="A588" s="32"/>
      <c r="B588" s="26"/>
      <c r="C588" s="179"/>
    </row>
    <row r="589" spans="1:3" s="33" customFormat="1">
      <c r="A589" s="32"/>
      <c r="B589" s="26"/>
      <c r="C589" s="179"/>
    </row>
    <row r="590" spans="1:3" s="33" customFormat="1">
      <c r="A590" s="32"/>
      <c r="B590" s="26"/>
      <c r="C590" s="179"/>
    </row>
    <row r="591" spans="1:3" s="33" customFormat="1">
      <c r="A591" s="32"/>
      <c r="B591" s="26"/>
      <c r="C591" s="179"/>
    </row>
    <row r="592" spans="1:3" s="33" customFormat="1">
      <c r="A592" s="32"/>
      <c r="B592" s="26"/>
      <c r="C592" s="179"/>
    </row>
    <row r="593" spans="1:3" s="33" customFormat="1">
      <c r="A593" s="32"/>
      <c r="B593" s="26"/>
      <c r="C593" s="179"/>
    </row>
    <row r="594" spans="1:3" s="33" customFormat="1">
      <c r="A594" s="32"/>
      <c r="B594" s="26"/>
      <c r="C594" s="179"/>
    </row>
    <row r="595" spans="1:3" s="33" customFormat="1">
      <c r="A595" s="32"/>
      <c r="B595" s="26"/>
      <c r="C595" s="179"/>
    </row>
    <row r="596" spans="1:3" s="33" customFormat="1">
      <c r="A596" s="32"/>
      <c r="B596" s="26"/>
      <c r="C596" s="179"/>
    </row>
    <row r="597" spans="1:3" s="33" customFormat="1">
      <c r="A597" s="32"/>
      <c r="B597" s="26"/>
      <c r="C597" s="179"/>
    </row>
    <row r="598" spans="1:3" s="33" customFormat="1">
      <c r="A598" s="32"/>
      <c r="B598" s="26"/>
      <c r="C598" s="179"/>
    </row>
    <row r="599" spans="1:3" s="33" customFormat="1">
      <c r="A599" s="32"/>
      <c r="B599" s="26"/>
      <c r="C599" s="179"/>
    </row>
    <row r="600" spans="1:3" s="33" customFormat="1">
      <c r="A600" s="32"/>
      <c r="B600" s="26"/>
      <c r="C600" s="179"/>
    </row>
    <row r="601" spans="1:3" s="33" customFormat="1">
      <c r="A601" s="32"/>
      <c r="B601" s="26"/>
      <c r="C601" s="179"/>
    </row>
    <row r="602" spans="1:3" s="33" customFormat="1">
      <c r="A602" s="32"/>
      <c r="B602" s="26"/>
      <c r="C602" s="179"/>
    </row>
    <row r="603" spans="1:3" s="33" customFormat="1">
      <c r="A603" s="32"/>
      <c r="B603" s="26"/>
      <c r="C603" s="179"/>
    </row>
    <row r="604" spans="1:3" s="33" customFormat="1">
      <c r="A604" s="32"/>
      <c r="B604" s="26"/>
      <c r="C604" s="179"/>
    </row>
    <row r="605" spans="1:3" s="33" customFormat="1">
      <c r="A605" s="32"/>
      <c r="B605" s="26"/>
      <c r="C605" s="179"/>
    </row>
    <row r="606" spans="1:3" s="33" customFormat="1">
      <c r="A606" s="32"/>
      <c r="B606" s="26"/>
      <c r="C606" s="179"/>
    </row>
    <row r="607" spans="1:3" s="33" customFormat="1">
      <c r="A607" s="32"/>
      <c r="B607" s="26"/>
      <c r="C607" s="179"/>
    </row>
    <row r="608" spans="1:3" s="33" customFormat="1">
      <c r="A608" s="32"/>
      <c r="B608" s="26"/>
      <c r="C608" s="179"/>
    </row>
    <row r="609" spans="1:3" s="33" customFormat="1">
      <c r="A609" s="32"/>
      <c r="B609" s="26"/>
      <c r="C609" s="179"/>
    </row>
    <row r="610" spans="1:3" s="33" customFormat="1">
      <c r="A610" s="32"/>
      <c r="B610" s="26"/>
      <c r="C610" s="179"/>
    </row>
    <row r="611" spans="1:3" s="33" customFormat="1">
      <c r="A611" s="32"/>
      <c r="B611" s="26"/>
      <c r="C611" s="179"/>
    </row>
    <row r="612" spans="1:3" s="33" customFormat="1">
      <c r="A612" s="32"/>
      <c r="B612" s="26"/>
      <c r="C612" s="179"/>
    </row>
    <row r="613" spans="1:3" s="33" customFormat="1">
      <c r="A613" s="32"/>
      <c r="B613" s="26"/>
      <c r="C613" s="179"/>
    </row>
    <row r="614" spans="1:3" s="33" customFormat="1">
      <c r="A614" s="32"/>
      <c r="B614" s="26"/>
      <c r="C614" s="179"/>
    </row>
    <row r="615" spans="1:3" s="33" customFormat="1">
      <c r="A615" s="32"/>
      <c r="B615" s="26"/>
      <c r="C615" s="179"/>
    </row>
    <row r="616" spans="1:3" s="33" customFormat="1">
      <c r="A616" s="32"/>
      <c r="B616" s="26"/>
      <c r="C616" s="179"/>
    </row>
    <row r="617" spans="1:3" s="33" customFormat="1">
      <c r="A617" s="32"/>
      <c r="B617" s="26"/>
      <c r="C617" s="179"/>
    </row>
    <row r="618" spans="1:3" s="33" customFormat="1">
      <c r="A618" s="32"/>
      <c r="B618" s="26"/>
      <c r="C618" s="179"/>
    </row>
    <row r="619" spans="1:3" s="33" customFormat="1">
      <c r="A619" s="32"/>
      <c r="B619" s="26"/>
      <c r="C619" s="179"/>
    </row>
    <row r="620" spans="1:3" s="33" customFormat="1">
      <c r="A620" s="32"/>
      <c r="B620" s="26"/>
      <c r="C620" s="179"/>
    </row>
    <row r="621" spans="1:3" s="33" customFormat="1">
      <c r="A621" s="32"/>
      <c r="B621" s="26"/>
      <c r="C621" s="179"/>
    </row>
    <row r="622" spans="1:3" s="33" customFormat="1">
      <c r="A622" s="32"/>
      <c r="B622" s="26"/>
      <c r="C622" s="179"/>
    </row>
    <row r="623" spans="1:3" s="33" customFormat="1">
      <c r="A623" s="32"/>
      <c r="B623" s="26"/>
      <c r="C623" s="179"/>
    </row>
    <row r="624" spans="1:3" s="33" customFormat="1">
      <c r="A624" s="32"/>
      <c r="B624" s="26"/>
      <c r="C624" s="179"/>
    </row>
    <row r="625" spans="1:3" s="33" customFormat="1">
      <c r="A625" s="32"/>
      <c r="B625" s="26"/>
      <c r="C625" s="179"/>
    </row>
    <row r="626" spans="1:3" s="33" customFormat="1">
      <c r="A626" s="32"/>
      <c r="B626" s="26"/>
      <c r="C626" s="179"/>
    </row>
    <row r="627" spans="1:3" s="33" customFormat="1">
      <c r="A627" s="32"/>
      <c r="B627" s="26"/>
      <c r="C627" s="179"/>
    </row>
    <row r="628" spans="1:3" s="33" customFormat="1">
      <c r="A628" s="32"/>
      <c r="B628" s="26"/>
      <c r="C628" s="179"/>
    </row>
    <row r="629" spans="1:3" s="33" customFormat="1">
      <c r="A629" s="32"/>
      <c r="B629" s="26"/>
      <c r="C629" s="179"/>
    </row>
    <row r="630" spans="1:3" s="33" customFormat="1">
      <c r="A630" s="32"/>
      <c r="B630" s="26"/>
      <c r="C630" s="179"/>
    </row>
    <row r="631" spans="1:3" s="33" customFormat="1">
      <c r="A631" s="32"/>
      <c r="B631" s="26"/>
      <c r="C631" s="179"/>
    </row>
    <row r="632" spans="1:3" s="33" customFormat="1">
      <c r="A632" s="32"/>
      <c r="B632" s="26"/>
      <c r="C632" s="179"/>
    </row>
    <row r="633" spans="1:3" s="33" customFormat="1">
      <c r="A633" s="32"/>
      <c r="B633" s="26"/>
      <c r="C633" s="179"/>
    </row>
    <row r="634" spans="1:3" s="33" customFormat="1">
      <c r="A634" s="32"/>
      <c r="B634" s="26"/>
      <c r="C634" s="179"/>
    </row>
    <row r="635" spans="1:3" s="33" customFormat="1">
      <c r="A635" s="32"/>
      <c r="B635" s="26"/>
      <c r="C635" s="179"/>
    </row>
    <row r="636" spans="1:3" s="33" customFormat="1">
      <c r="A636" s="32"/>
      <c r="B636" s="26"/>
      <c r="C636" s="179"/>
    </row>
    <row r="637" spans="1:3" s="33" customFormat="1">
      <c r="A637" s="32"/>
      <c r="B637" s="26"/>
      <c r="C637" s="179"/>
    </row>
    <row r="638" spans="1:3" s="33" customFormat="1">
      <c r="A638" s="32"/>
      <c r="B638" s="26"/>
      <c r="C638" s="179"/>
    </row>
    <row r="639" spans="1:3" s="33" customFormat="1">
      <c r="A639" s="32"/>
      <c r="B639" s="26"/>
      <c r="C639" s="179"/>
    </row>
    <row r="640" spans="1:3" s="33" customFormat="1">
      <c r="A640" s="32"/>
      <c r="B640" s="26"/>
      <c r="C640" s="179"/>
    </row>
    <row r="641" spans="1:3" s="33" customFormat="1">
      <c r="A641" s="32"/>
      <c r="B641" s="26"/>
      <c r="C641" s="179"/>
    </row>
    <row r="642" spans="1:3" s="33" customFormat="1">
      <c r="A642" s="32"/>
      <c r="B642" s="26"/>
      <c r="C642" s="179"/>
    </row>
    <row r="643" spans="1:3" s="33" customFormat="1">
      <c r="A643" s="32"/>
      <c r="B643" s="26"/>
      <c r="C643" s="179"/>
    </row>
    <row r="644" spans="1:3" s="33" customFormat="1">
      <c r="A644" s="32"/>
      <c r="B644" s="26"/>
      <c r="C644" s="179"/>
    </row>
    <row r="645" spans="1:3" s="33" customFormat="1">
      <c r="A645" s="32"/>
      <c r="B645" s="26"/>
      <c r="C645" s="179"/>
    </row>
    <row r="646" spans="1:3" s="33" customFormat="1">
      <c r="A646" s="32"/>
      <c r="B646" s="26"/>
      <c r="C646" s="179"/>
    </row>
    <row r="647" spans="1:3" s="33" customFormat="1">
      <c r="A647" s="32"/>
      <c r="B647" s="26"/>
      <c r="C647" s="179"/>
    </row>
    <row r="648" spans="1:3" s="33" customFormat="1">
      <c r="A648" s="32"/>
      <c r="B648" s="26"/>
      <c r="C648" s="179"/>
    </row>
    <row r="649" spans="1:3" s="33" customFormat="1">
      <c r="A649" s="32"/>
      <c r="B649" s="26"/>
      <c r="C649" s="179"/>
    </row>
    <row r="650" spans="1:3" s="33" customFormat="1">
      <c r="A650" s="32"/>
      <c r="B650" s="26"/>
      <c r="C650" s="179"/>
    </row>
    <row r="651" spans="1:3" s="33" customFormat="1">
      <c r="A651" s="32"/>
      <c r="B651" s="26"/>
      <c r="C651" s="179"/>
    </row>
    <row r="652" spans="1:3" s="33" customFormat="1">
      <c r="A652" s="32"/>
      <c r="B652" s="26"/>
      <c r="C652" s="179"/>
    </row>
    <row r="653" spans="1:3" s="33" customFormat="1">
      <c r="A653" s="32"/>
      <c r="B653" s="26"/>
      <c r="C653" s="179"/>
    </row>
    <row r="654" spans="1:3" s="33" customFormat="1">
      <c r="A654" s="32"/>
      <c r="B654" s="26"/>
      <c r="C654" s="179"/>
    </row>
    <row r="655" spans="1:3" s="33" customFormat="1">
      <c r="A655" s="32"/>
      <c r="B655" s="26"/>
      <c r="C655" s="179"/>
    </row>
    <row r="656" spans="1:3" s="33" customFormat="1">
      <c r="A656" s="32"/>
      <c r="B656" s="26"/>
      <c r="C656" s="179"/>
    </row>
    <row r="657" spans="1:3" s="33" customFormat="1">
      <c r="A657" s="32"/>
      <c r="B657" s="26"/>
      <c r="C657" s="179"/>
    </row>
    <row r="658" spans="1:3" s="33" customFormat="1">
      <c r="A658" s="32"/>
      <c r="B658" s="26"/>
      <c r="C658" s="179"/>
    </row>
    <row r="659" spans="1:3" s="33" customFormat="1">
      <c r="A659" s="32"/>
      <c r="B659" s="26"/>
      <c r="C659" s="179"/>
    </row>
    <row r="660" spans="1:3" s="33" customFormat="1">
      <c r="A660" s="32"/>
      <c r="B660" s="26"/>
      <c r="C660" s="179"/>
    </row>
    <row r="661" spans="1:3" s="33" customFormat="1">
      <c r="A661" s="32"/>
      <c r="B661" s="26"/>
      <c r="C661" s="179"/>
    </row>
    <row r="662" spans="1:3" s="33" customFormat="1">
      <c r="A662" s="32"/>
      <c r="B662" s="26"/>
      <c r="C662" s="179"/>
    </row>
    <row r="663" spans="1:3" s="33" customFormat="1">
      <c r="A663" s="32"/>
      <c r="B663" s="26"/>
      <c r="C663" s="179"/>
    </row>
    <row r="664" spans="1:3" s="33" customFormat="1">
      <c r="A664" s="32"/>
      <c r="B664" s="26"/>
      <c r="C664" s="179"/>
    </row>
    <row r="665" spans="1:3" s="33" customFormat="1">
      <c r="A665" s="32"/>
      <c r="B665" s="26"/>
      <c r="C665" s="179"/>
    </row>
    <row r="666" spans="1:3" s="33" customFormat="1">
      <c r="A666" s="32"/>
      <c r="B666" s="26"/>
      <c r="C666" s="179"/>
    </row>
    <row r="667" spans="1:3" s="33" customFormat="1">
      <c r="A667" s="32"/>
      <c r="B667" s="26"/>
      <c r="C667" s="179"/>
    </row>
    <row r="668" spans="1:3" s="33" customFormat="1">
      <c r="A668" s="32"/>
      <c r="B668" s="26"/>
      <c r="C668" s="179"/>
    </row>
    <row r="669" spans="1:3" s="33" customFormat="1">
      <c r="A669" s="32"/>
      <c r="B669" s="26"/>
      <c r="C669" s="179"/>
    </row>
    <row r="670" spans="1:3" s="33" customFormat="1">
      <c r="A670" s="32"/>
      <c r="B670" s="26"/>
      <c r="C670" s="179"/>
    </row>
    <row r="671" spans="1:3" s="33" customFormat="1">
      <c r="A671" s="32"/>
      <c r="B671" s="26"/>
      <c r="C671" s="179"/>
    </row>
    <row r="672" spans="1:3" s="33" customFormat="1">
      <c r="A672" s="32"/>
      <c r="B672" s="26"/>
      <c r="C672" s="179"/>
    </row>
    <row r="673" spans="1:3" s="33" customFormat="1">
      <c r="A673" s="32"/>
      <c r="B673" s="26"/>
      <c r="C673" s="179"/>
    </row>
    <row r="674" spans="1:3" s="33" customFormat="1">
      <c r="A674" s="32"/>
      <c r="B674" s="26"/>
      <c r="C674" s="179"/>
    </row>
    <row r="675" spans="1:3" s="33" customFormat="1">
      <c r="A675" s="32"/>
      <c r="B675" s="26"/>
      <c r="C675" s="179"/>
    </row>
    <row r="676" spans="1:3" s="33" customFormat="1">
      <c r="A676" s="32"/>
      <c r="B676" s="26"/>
      <c r="C676" s="179"/>
    </row>
    <row r="677" spans="1:3" s="33" customFormat="1">
      <c r="A677" s="32"/>
      <c r="B677" s="26"/>
      <c r="C677" s="179"/>
    </row>
    <row r="678" spans="1:3" s="33" customFormat="1">
      <c r="A678" s="32"/>
      <c r="B678" s="26"/>
      <c r="C678" s="179"/>
    </row>
    <row r="679" spans="1:3" s="33" customFormat="1">
      <c r="A679" s="32"/>
      <c r="B679" s="26"/>
      <c r="C679" s="179"/>
    </row>
    <row r="680" spans="1:3" s="33" customFormat="1">
      <c r="A680" s="32"/>
      <c r="B680" s="26"/>
      <c r="C680" s="179"/>
    </row>
    <row r="681" spans="1:3" s="33" customFormat="1">
      <c r="A681" s="32"/>
      <c r="B681" s="26"/>
      <c r="C681" s="179"/>
    </row>
    <row r="682" spans="1:3" s="33" customFormat="1">
      <c r="A682" s="32"/>
      <c r="B682" s="26"/>
      <c r="C682" s="179"/>
    </row>
    <row r="683" spans="1:3" s="33" customFormat="1">
      <c r="A683" s="32"/>
      <c r="B683" s="26"/>
      <c r="C683" s="179"/>
    </row>
    <row r="684" spans="1:3" s="33" customFormat="1">
      <c r="A684" s="32"/>
      <c r="B684" s="26"/>
      <c r="C684" s="179"/>
    </row>
    <row r="685" spans="1:3" s="33" customFormat="1">
      <c r="A685" s="32"/>
      <c r="B685" s="26"/>
      <c r="C685" s="179"/>
    </row>
    <row r="686" spans="1:3" s="33" customFormat="1">
      <c r="A686" s="32"/>
      <c r="B686" s="26"/>
      <c r="C686" s="179"/>
    </row>
    <row r="687" spans="1:3" s="33" customFormat="1">
      <c r="A687" s="32"/>
      <c r="B687" s="26"/>
      <c r="C687" s="179"/>
    </row>
    <row r="688" spans="1:3" s="33" customFormat="1">
      <c r="A688" s="32"/>
      <c r="B688" s="26"/>
      <c r="C688" s="179"/>
    </row>
    <row r="689" spans="1:3" s="33" customFormat="1">
      <c r="A689" s="32"/>
      <c r="B689" s="26"/>
      <c r="C689" s="179"/>
    </row>
    <row r="690" spans="1:3" s="33" customFormat="1">
      <c r="A690" s="32"/>
      <c r="B690" s="26"/>
      <c r="C690" s="179"/>
    </row>
    <row r="691" spans="1:3" s="33" customFormat="1">
      <c r="A691" s="32"/>
      <c r="B691" s="26"/>
      <c r="C691" s="179"/>
    </row>
    <row r="692" spans="1:3" s="33" customFormat="1">
      <c r="A692" s="32"/>
      <c r="B692" s="26"/>
      <c r="C692" s="179"/>
    </row>
    <row r="693" spans="1:3" s="33" customFormat="1">
      <c r="A693" s="32"/>
      <c r="B693" s="26"/>
      <c r="C693" s="179"/>
    </row>
    <row r="694" spans="1:3" s="33" customFormat="1">
      <c r="A694" s="32"/>
      <c r="B694" s="26"/>
      <c r="C694" s="179"/>
    </row>
    <row r="695" spans="1:3" s="33" customFormat="1">
      <c r="A695" s="32"/>
      <c r="B695" s="26"/>
      <c r="C695" s="179"/>
    </row>
    <row r="696" spans="1:3" s="33" customFormat="1">
      <c r="A696" s="32"/>
      <c r="B696" s="26"/>
      <c r="C696" s="179"/>
    </row>
    <row r="697" spans="1:3" s="33" customFormat="1">
      <c r="A697" s="32"/>
      <c r="B697" s="26"/>
      <c r="C697" s="179"/>
    </row>
    <row r="698" spans="1:3" s="33" customFormat="1">
      <c r="A698" s="32"/>
      <c r="B698" s="26"/>
      <c r="C698" s="179"/>
    </row>
    <row r="699" spans="1:3" s="33" customFormat="1">
      <c r="A699" s="32"/>
      <c r="B699" s="26"/>
      <c r="C699" s="179"/>
    </row>
    <row r="700" spans="1:3" s="33" customFormat="1">
      <c r="A700" s="32"/>
      <c r="B700" s="26"/>
      <c r="C700" s="179"/>
    </row>
    <row r="701" spans="1:3" s="33" customFormat="1">
      <c r="A701" s="32"/>
      <c r="B701" s="26"/>
      <c r="C701" s="179"/>
    </row>
    <row r="702" spans="1:3" s="33" customFormat="1">
      <c r="A702" s="32"/>
      <c r="B702" s="26"/>
      <c r="C702" s="179"/>
    </row>
    <row r="703" spans="1:3" s="33" customFormat="1">
      <c r="A703" s="32"/>
      <c r="B703" s="26"/>
      <c r="C703" s="179"/>
    </row>
    <row r="704" spans="1:3" s="33" customFormat="1">
      <c r="A704" s="32"/>
      <c r="B704" s="26"/>
      <c r="C704" s="179"/>
    </row>
    <row r="705" spans="1:3" s="33" customFormat="1">
      <c r="A705" s="32"/>
      <c r="B705" s="26"/>
      <c r="C705" s="179"/>
    </row>
    <row r="706" spans="1:3" s="33" customFormat="1">
      <c r="A706" s="32"/>
      <c r="B706" s="26"/>
      <c r="C706" s="179"/>
    </row>
    <row r="707" spans="1:3" s="33" customFormat="1">
      <c r="A707" s="32"/>
      <c r="B707" s="26"/>
      <c r="C707" s="179"/>
    </row>
    <row r="708" spans="1:3" s="33" customFormat="1">
      <c r="A708" s="32"/>
      <c r="B708" s="26"/>
      <c r="C708" s="179"/>
    </row>
    <row r="709" spans="1:3" s="33" customFormat="1">
      <c r="A709" s="32"/>
      <c r="B709" s="26"/>
      <c r="C709" s="179"/>
    </row>
    <row r="710" spans="1:3" s="33" customFormat="1">
      <c r="A710" s="32"/>
      <c r="B710" s="26"/>
      <c r="C710" s="179"/>
    </row>
    <row r="711" spans="1:3" s="33" customFormat="1">
      <c r="A711" s="32"/>
      <c r="B711" s="26"/>
      <c r="C711" s="179"/>
    </row>
    <row r="712" spans="1:3" s="33" customFormat="1">
      <c r="A712" s="32"/>
      <c r="B712" s="26"/>
      <c r="C712" s="179"/>
    </row>
    <row r="713" spans="1:3" s="33" customFormat="1">
      <c r="A713" s="32"/>
      <c r="B713" s="26"/>
      <c r="C713" s="179"/>
    </row>
    <row r="714" spans="1:3" s="33" customFormat="1">
      <c r="A714" s="32"/>
      <c r="B714" s="26"/>
      <c r="C714" s="179"/>
    </row>
    <row r="715" spans="1:3" s="33" customFormat="1">
      <c r="A715" s="32"/>
      <c r="B715" s="26"/>
      <c r="C715" s="179"/>
    </row>
    <row r="716" spans="1:3" s="33" customFormat="1">
      <c r="A716" s="32"/>
      <c r="B716" s="26"/>
      <c r="C716" s="179"/>
    </row>
    <row r="717" spans="1:3" s="33" customFormat="1">
      <c r="A717" s="32"/>
      <c r="B717" s="26"/>
      <c r="C717" s="179"/>
    </row>
    <row r="718" spans="1:3" s="33" customFormat="1">
      <c r="A718" s="32"/>
      <c r="B718" s="26"/>
      <c r="C718" s="179"/>
    </row>
    <row r="719" spans="1:3" s="33" customFormat="1">
      <c r="A719" s="32"/>
      <c r="B719" s="26"/>
      <c r="C719" s="179"/>
    </row>
    <row r="720" spans="1:3" s="33" customFormat="1">
      <c r="A720" s="32"/>
      <c r="B720" s="26"/>
      <c r="C720" s="179"/>
    </row>
    <row r="721" spans="1:3" s="33" customFormat="1">
      <c r="A721" s="32"/>
      <c r="B721" s="26"/>
      <c r="C721" s="179"/>
    </row>
    <row r="722" spans="1:3" s="33" customFormat="1">
      <c r="A722" s="32"/>
      <c r="B722" s="26"/>
      <c r="C722" s="179"/>
    </row>
    <row r="723" spans="1:3" s="33" customFormat="1">
      <c r="A723" s="32"/>
      <c r="B723" s="26"/>
      <c r="C723" s="179"/>
    </row>
    <row r="724" spans="1:3" s="33" customFormat="1">
      <c r="A724" s="32"/>
      <c r="B724" s="26"/>
      <c r="C724" s="179"/>
    </row>
    <row r="725" spans="1:3" s="33" customFormat="1">
      <c r="A725" s="32"/>
      <c r="B725" s="26"/>
      <c r="C725" s="179"/>
    </row>
    <row r="726" spans="1:3" s="33" customFormat="1">
      <c r="A726" s="32"/>
      <c r="B726" s="26"/>
      <c r="C726" s="179"/>
    </row>
    <row r="727" spans="1:3" s="33" customFormat="1">
      <c r="A727" s="32"/>
      <c r="B727" s="26"/>
      <c r="C727" s="179"/>
    </row>
    <row r="728" spans="1:3" s="33" customFormat="1">
      <c r="A728" s="32"/>
      <c r="B728" s="26"/>
      <c r="C728" s="179"/>
    </row>
    <row r="729" spans="1:3" s="33" customFormat="1">
      <c r="A729" s="32"/>
      <c r="B729" s="26"/>
      <c r="C729" s="179"/>
    </row>
    <row r="730" spans="1:3" s="33" customFormat="1">
      <c r="A730" s="32"/>
      <c r="B730" s="26"/>
      <c r="C730" s="179"/>
    </row>
    <row r="731" spans="1:3" s="33" customFormat="1">
      <c r="A731" s="32"/>
      <c r="B731" s="26"/>
      <c r="C731" s="179"/>
    </row>
    <row r="732" spans="1:3" s="33" customFormat="1">
      <c r="A732" s="32"/>
      <c r="B732" s="26"/>
      <c r="C732" s="179"/>
    </row>
    <row r="733" spans="1:3" s="33" customFormat="1">
      <c r="A733" s="32"/>
      <c r="B733" s="26"/>
      <c r="C733" s="179"/>
    </row>
    <row r="734" spans="1:3" s="33" customFormat="1">
      <c r="A734" s="32"/>
      <c r="B734" s="26"/>
      <c r="C734" s="179"/>
    </row>
    <row r="735" spans="1:3" s="33" customFormat="1">
      <c r="A735" s="32"/>
      <c r="B735" s="26"/>
      <c r="C735" s="179"/>
    </row>
    <row r="736" spans="1:3" s="33" customFormat="1">
      <c r="A736" s="32"/>
      <c r="B736" s="26"/>
      <c r="C736" s="179"/>
    </row>
    <row r="737" spans="1:3" s="33" customFormat="1">
      <c r="A737" s="32"/>
      <c r="B737" s="26"/>
      <c r="C737" s="179"/>
    </row>
    <row r="738" spans="1:3" s="33" customFormat="1">
      <c r="A738" s="32"/>
      <c r="B738" s="26"/>
      <c r="C738" s="179"/>
    </row>
    <row r="739" spans="1:3" s="33" customFormat="1">
      <c r="A739" s="32"/>
      <c r="B739" s="26"/>
      <c r="C739" s="179"/>
    </row>
    <row r="740" spans="1:3" s="33" customFormat="1">
      <c r="A740" s="32"/>
      <c r="B740" s="26"/>
      <c r="C740" s="179"/>
    </row>
    <row r="741" spans="1:3" s="33" customFormat="1">
      <c r="A741" s="32"/>
      <c r="B741" s="26"/>
      <c r="C741" s="179"/>
    </row>
    <row r="742" spans="1:3" s="33" customFormat="1">
      <c r="A742" s="32"/>
      <c r="B742" s="26"/>
      <c r="C742" s="179"/>
    </row>
    <row r="743" spans="1:3" s="33" customFormat="1">
      <c r="A743" s="32"/>
      <c r="B743" s="26"/>
      <c r="C743" s="179"/>
    </row>
    <row r="744" spans="1:3" s="33" customFormat="1">
      <c r="A744" s="32"/>
      <c r="B744" s="26"/>
      <c r="C744" s="179"/>
    </row>
    <row r="745" spans="1:3" s="33" customFormat="1">
      <c r="A745" s="32"/>
      <c r="B745" s="26"/>
      <c r="C745" s="179"/>
    </row>
    <row r="746" spans="1:3" s="33" customFormat="1">
      <c r="A746" s="32"/>
      <c r="B746" s="26"/>
      <c r="C746" s="179"/>
    </row>
    <row r="747" spans="1:3" s="33" customFormat="1">
      <c r="A747" s="32"/>
      <c r="B747" s="26"/>
      <c r="C747" s="179"/>
    </row>
    <row r="748" spans="1:3" s="33" customFormat="1">
      <c r="A748" s="32"/>
      <c r="B748" s="26"/>
      <c r="C748" s="179"/>
    </row>
    <row r="749" spans="1:3" s="33" customFormat="1">
      <c r="A749" s="32"/>
      <c r="B749" s="26"/>
      <c r="C749" s="179"/>
    </row>
    <row r="750" spans="1:3" s="33" customFormat="1">
      <c r="A750" s="32"/>
      <c r="B750" s="26"/>
      <c r="C750" s="179"/>
    </row>
    <row r="751" spans="1:3" s="33" customFormat="1">
      <c r="A751" s="32"/>
      <c r="B751" s="26"/>
      <c r="C751" s="179"/>
    </row>
    <row r="752" spans="1:3" s="33" customFormat="1">
      <c r="A752" s="32"/>
      <c r="B752" s="26"/>
      <c r="C752" s="179"/>
    </row>
    <row r="753" spans="1:3" s="33" customFormat="1">
      <c r="A753" s="32"/>
      <c r="B753" s="26"/>
      <c r="C753" s="179"/>
    </row>
    <row r="754" spans="1:3" s="33" customFormat="1">
      <c r="A754" s="32"/>
      <c r="B754" s="26"/>
      <c r="C754" s="179"/>
    </row>
    <row r="755" spans="1:3" s="33" customFormat="1">
      <c r="A755" s="32"/>
      <c r="B755" s="26"/>
      <c r="C755" s="179"/>
    </row>
    <row r="756" spans="1:3" s="33" customFormat="1">
      <c r="A756" s="32"/>
      <c r="B756" s="26"/>
      <c r="C756" s="179"/>
    </row>
    <row r="757" spans="1:3" s="33" customFormat="1">
      <c r="A757" s="32"/>
      <c r="B757" s="26"/>
      <c r="C757" s="179"/>
    </row>
    <row r="758" spans="1:3" s="33" customFormat="1">
      <c r="A758" s="32"/>
      <c r="B758" s="26"/>
      <c r="C758" s="179"/>
    </row>
    <row r="759" spans="1:3" s="33" customFormat="1">
      <c r="A759" s="32"/>
      <c r="B759" s="26"/>
      <c r="C759" s="179"/>
    </row>
    <row r="760" spans="1:3" s="33" customFormat="1">
      <c r="A760" s="32"/>
      <c r="B760" s="26"/>
      <c r="C760" s="179"/>
    </row>
    <row r="761" spans="1:3" s="33" customFormat="1">
      <c r="A761" s="32"/>
      <c r="B761" s="26"/>
      <c r="C761" s="179"/>
    </row>
    <row r="762" spans="1:3" s="33" customFormat="1">
      <c r="A762" s="32"/>
      <c r="B762" s="26"/>
      <c r="C762" s="179"/>
    </row>
    <row r="763" spans="1:3" s="33" customFormat="1">
      <c r="A763" s="32"/>
      <c r="B763" s="26"/>
      <c r="C763" s="179"/>
    </row>
    <row r="764" spans="1:3" s="33" customFormat="1">
      <c r="A764" s="32"/>
      <c r="B764" s="26"/>
      <c r="C764" s="179"/>
    </row>
    <row r="765" spans="1:3" s="33" customFormat="1">
      <c r="A765" s="32"/>
      <c r="B765" s="26"/>
      <c r="C765" s="179"/>
    </row>
    <row r="766" spans="1:3" s="33" customFormat="1">
      <c r="A766" s="32"/>
      <c r="B766" s="26"/>
      <c r="C766" s="179"/>
    </row>
    <row r="767" spans="1:3" s="33" customFormat="1">
      <c r="A767" s="32"/>
      <c r="B767" s="26"/>
      <c r="C767" s="179"/>
    </row>
    <row r="768" spans="1:3" s="33" customFormat="1">
      <c r="A768" s="32"/>
      <c r="B768" s="26"/>
      <c r="C768" s="179"/>
    </row>
    <row r="769" spans="1:3" s="33" customFormat="1">
      <c r="A769" s="32"/>
      <c r="B769" s="26"/>
      <c r="C769" s="179"/>
    </row>
    <row r="770" spans="1:3" s="33" customFormat="1">
      <c r="A770" s="32"/>
      <c r="B770" s="26"/>
      <c r="C770" s="179"/>
    </row>
    <row r="771" spans="1:3" s="33" customFormat="1">
      <c r="A771" s="32"/>
      <c r="B771" s="26"/>
      <c r="C771" s="179"/>
    </row>
    <row r="772" spans="1:3" s="33" customFormat="1">
      <c r="A772" s="32"/>
      <c r="B772" s="26"/>
      <c r="C772" s="179"/>
    </row>
    <row r="773" spans="1:3" s="33" customFormat="1">
      <c r="A773" s="32"/>
      <c r="B773" s="26"/>
      <c r="C773" s="179"/>
    </row>
    <row r="774" spans="1:3" s="33" customFormat="1">
      <c r="A774" s="32"/>
      <c r="B774" s="26"/>
      <c r="C774" s="179"/>
    </row>
    <row r="775" spans="1:3" s="33" customFormat="1">
      <c r="A775" s="32"/>
      <c r="B775" s="26"/>
      <c r="C775" s="179"/>
    </row>
    <row r="776" spans="1:3" s="33" customFormat="1">
      <c r="A776" s="32"/>
      <c r="B776" s="26"/>
      <c r="C776" s="179"/>
    </row>
    <row r="777" spans="1:3" s="33" customFormat="1">
      <c r="A777" s="32"/>
      <c r="B777" s="26"/>
      <c r="C777" s="179"/>
    </row>
    <row r="778" spans="1:3" s="33" customFormat="1">
      <c r="A778" s="32"/>
      <c r="B778" s="26"/>
      <c r="C778" s="179"/>
    </row>
    <row r="779" spans="1:3" s="33" customFormat="1">
      <c r="A779" s="32"/>
      <c r="B779" s="26"/>
      <c r="C779" s="179"/>
    </row>
    <row r="780" spans="1:3" s="33" customFormat="1">
      <c r="A780" s="32"/>
      <c r="B780" s="26"/>
      <c r="C780" s="179"/>
    </row>
    <row r="781" spans="1:3" s="33" customFormat="1">
      <c r="A781" s="32"/>
      <c r="B781" s="26"/>
      <c r="C781" s="179"/>
    </row>
    <row r="782" spans="1:3" s="33" customFormat="1">
      <c r="A782" s="32"/>
      <c r="B782" s="26"/>
      <c r="C782" s="179"/>
    </row>
    <row r="783" spans="1:3" s="33" customFormat="1">
      <c r="A783" s="32"/>
      <c r="B783" s="26"/>
      <c r="C783" s="179"/>
    </row>
    <row r="784" spans="1:3" s="33" customFormat="1">
      <c r="A784" s="32"/>
      <c r="B784" s="26"/>
      <c r="C784" s="179"/>
    </row>
    <row r="785" spans="1:3" s="33" customFormat="1">
      <c r="A785" s="32"/>
      <c r="B785" s="26"/>
      <c r="C785" s="179"/>
    </row>
    <row r="786" spans="1:3" s="33" customFormat="1">
      <c r="A786" s="32"/>
      <c r="B786" s="26"/>
      <c r="C786" s="179"/>
    </row>
    <row r="787" spans="1:3" s="33" customFormat="1">
      <c r="A787" s="32"/>
      <c r="B787" s="26"/>
      <c r="C787" s="179"/>
    </row>
    <row r="788" spans="1:3" s="33" customFormat="1">
      <c r="A788" s="32"/>
      <c r="B788" s="26"/>
      <c r="C788" s="179"/>
    </row>
    <row r="789" spans="1:3" s="33" customFormat="1">
      <c r="A789" s="32"/>
      <c r="B789" s="26"/>
      <c r="C789" s="179"/>
    </row>
    <row r="790" spans="1:3" s="33" customFormat="1">
      <c r="A790" s="32"/>
      <c r="B790" s="26"/>
      <c r="C790" s="179"/>
    </row>
    <row r="791" spans="1:3" s="33" customFormat="1">
      <c r="A791" s="32"/>
      <c r="B791" s="26"/>
      <c r="C791" s="179"/>
    </row>
    <row r="792" spans="1:3" s="33" customFormat="1">
      <c r="A792" s="32"/>
      <c r="B792" s="26"/>
      <c r="C792" s="179"/>
    </row>
    <row r="793" spans="1:3" s="33" customFormat="1">
      <c r="A793" s="32"/>
      <c r="B793" s="26"/>
      <c r="C793" s="179"/>
    </row>
    <row r="794" spans="1:3" s="33" customFormat="1">
      <c r="A794" s="32"/>
      <c r="B794" s="26"/>
      <c r="C794" s="179"/>
    </row>
    <row r="795" spans="1:3" s="33" customFormat="1">
      <c r="A795" s="32"/>
      <c r="B795" s="26"/>
      <c r="C795" s="179"/>
    </row>
    <row r="796" spans="1:3" s="33" customFormat="1">
      <c r="A796" s="32"/>
      <c r="B796" s="26"/>
      <c r="C796" s="179"/>
    </row>
    <row r="797" spans="1:3" s="33" customFormat="1">
      <c r="A797" s="32"/>
      <c r="B797" s="26"/>
      <c r="C797" s="179"/>
    </row>
    <row r="798" spans="1:3" s="33" customFormat="1">
      <c r="A798" s="32"/>
      <c r="B798" s="26"/>
      <c r="C798" s="179"/>
    </row>
    <row r="799" spans="1:3" s="33" customFormat="1">
      <c r="A799" s="32"/>
      <c r="B799" s="26"/>
      <c r="C799" s="179"/>
    </row>
    <row r="800" spans="1:3" s="33" customFormat="1">
      <c r="A800" s="32"/>
      <c r="B800" s="26"/>
      <c r="C800" s="179"/>
    </row>
    <row r="801" spans="1:3" s="33" customFormat="1">
      <c r="A801" s="32"/>
      <c r="B801" s="26"/>
      <c r="C801" s="179"/>
    </row>
    <row r="802" spans="1:3" s="33" customFormat="1">
      <c r="A802" s="32"/>
      <c r="B802" s="26"/>
      <c r="C802" s="179"/>
    </row>
    <row r="803" spans="1:3" s="33" customFormat="1">
      <c r="A803" s="32"/>
      <c r="B803" s="26"/>
      <c r="C803" s="179"/>
    </row>
    <row r="804" spans="1:3" s="33" customFormat="1">
      <c r="A804" s="32"/>
      <c r="B804" s="26"/>
      <c r="C804" s="179"/>
    </row>
    <row r="805" spans="1:3" s="33" customFormat="1">
      <c r="A805" s="32"/>
      <c r="B805" s="26"/>
      <c r="C805" s="179"/>
    </row>
    <row r="806" spans="1:3" s="33" customFormat="1">
      <c r="A806" s="32"/>
      <c r="B806" s="26"/>
      <c r="C806" s="179"/>
    </row>
    <row r="807" spans="1:3" s="33" customFormat="1">
      <c r="A807" s="32"/>
      <c r="B807" s="26"/>
      <c r="C807" s="179"/>
    </row>
    <row r="808" spans="1:3" s="33" customFormat="1">
      <c r="A808" s="32"/>
      <c r="B808" s="26"/>
      <c r="C808" s="179"/>
    </row>
    <row r="809" spans="1:3" s="33" customFormat="1">
      <c r="A809" s="32"/>
      <c r="B809" s="26"/>
      <c r="C809" s="179"/>
    </row>
    <row r="810" spans="1:3" s="33" customFormat="1">
      <c r="A810" s="32"/>
      <c r="B810" s="26"/>
      <c r="C810" s="179"/>
    </row>
    <row r="811" spans="1:3" s="33" customFormat="1">
      <c r="A811" s="32"/>
      <c r="B811" s="26"/>
      <c r="C811" s="179"/>
    </row>
    <row r="812" spans="1:3" s="33" customFormat="1">
      <c r="A812" s="32"/>
      <c r="B812" s="26"/>
      <c r="C812" s="179"/>
    </row>
    <row r="813" spans="1:3" s="33" customFormat="1">
      <c r="A813" s="32"/>
      <c r="B813" s="26"/>
      <c r="C813" s="179"/>
    </row>
    <row r="814" spans="1:3" s="33" customFormat="1">
      <c r="A814" s="32"/>
      <c r="B814" s="26"/>
      <c r="C814" s="179"/>
    </row>
    <row r="815" spans="1:3" s="33" customFormat="1">
      <c r="A815" s="32"/>
      <c r="B815" s="26"/>
      <c r="C815" s="179"/>
    </row>
    <row r="816" spans="1:3" s="33" customFormat="1">
      <c r="A816" s="32"/>
      <c r="B816" s="26"/>
      <c r="C816" s="179"/>
    </row>
    <row r="817" spans="1:3" s="33" customFormat="1">
      <c r="A817" s="32"/>
      <c r="B817" s="26"/>
      <c r="C817" s="179"/>
    </row>
    <row r="818" spans="1:3" s="33" customFormat="1">
      <c r="A818" s="32"/>
      <c r="B818" s="26"/>
      <c r="C818" s="179"/>
    </row>
    <row r="819" spans="1:3" s="33" customFormat="1">
      <c r="A819" s="32"/>
      <c r="B819" s="26"/>
      <c r="C819" s="179"/>
    </row>
    <row r="820" spans="1:3" s="33" customFormat="1">
      <c r="A820" s="32"/>
      <c r="B820" s="26"/>
      <c r="C820" s="179"/>
    </row>
    <row r="821" spans="1:3" s="33" customFormat="1">
      <c r="A821" s="32"/>
      <c r="B821" s="26"/>
      <c r="C821" s="179"/>
    </row>
    <row r="822" spans="1:3" s="33" customFormat="1">
      <c r="A822" s="32"/>
      <c r="B822" s="26"/>
      <c r="C822" s="179"/>
    </row>
    <row r="823" spans="1:3" s="33" customFormat="1">
      <c r="A823" s="32"/>
      <c r="B823" s="26"/>
      <c r="C823" s="179"/>
    </row>
    <row r="824" spans="1:3" s="33" customFormat="1">
      <c r="A824" s="32"/>
      <c r="B824" s="26"/>
      <c r="C824" s="179"/>
    </row>
    <row r="825" spans="1:3" s="33" customFormat="1">
      <c r="A825" s="32"/>
      <c r="B825" s="26"/>
      <c r="C825" s="179"/>
    </row>
    <row r="826" spans="1:3" s="33" customFormat="1">
      <c r="A826" s="32"/>
      <c r="B826" s="26"/>
      <c r="C826" s="179"/>
    </row>
    <row r="827" spans="1:3" s="33" customFormat="1">
      <c r="A827" s="32"/>
      <c r="B827" s="26"/>
      <c r="C827" s="179"/>
    </row>
    <row r="828" spans="1:3" s="33" customFormat="1">
      <c r="A828" s="32"/>
      <c r="B828" s="26"/>
      <c r="C828" s="179"/>
    </row>
    <row r="829" spans="1:3" s="33" customFormat="1">
      <c r="A829" s="32"/>
      <c r="B829" s="26"/>
      <c r="C829" s="179"/>
    </row>
    <row r="830" spans="1:3" s="33" customFormat="1">
      <c r="A830" s="32"/>
      <c r="B830" s="26"/>
      <c r="C830" s="179"/>
    </row>
    <row r="831" spans="1:3" s="33" customFormat="1">
      <c r="A831" s="32"/>
      <c r="B831" s="26"/>
      <c r="C831" s="179"/>
    </row>
    <row r="832" spans="1:3" s="33" customFormat="1">
      <c r="A832" s="32"/>
      <c r="B832" s="26"/>
      <c r="C832" s="179"/>
    </row>
    <row r="833" spans="1:3" s="33" customFormat="1">
      <c r="A833" s="32"/>
      <c r="B833" s="26"/>
      <c r="C833" s="179"/>
    </row>
    <row r="834" spans="1:3" s="33" customFormat="1">
      <c r="A834" s="32"/>
      <c r="B834" s="26"/>
      <c r="C834" s="179"/>
    </row>
    <row r="835" spans="1:3" s="33" customFormat="1">
      <c r="A835" s="32"/>
      <c r="B835" s="26"/>
      <c r="C835" s="179"/>
    </row>
    <row r="836" spans="1:3" s="33" customFormat="1">
      <c r="A836" s="32"/>
      <c r="B836" s="26"/>
      <c r="C836" s="179"/>
    </row>
    <row r="837" spans="1:3" s="33" customFormat="1">
      <c r="A837" s="32"/>
      <c r="B837" s="26"/>
      <c r="C837" s="179"/>
    </row>
    <row r="838" spans="1:3" s="33" customFormat="1">
      <c r="A838" s="32"/>
      <c r="B838" s="26"/>
      <c r="C838" s="179"/>
    </row>
    <row r="839" spans="1:3" s="33" customFormat="1">
      <c r="A839" s="32"/>
      <c r="B839" s="26"/>
      <c r="C839" s="179"/>
    </row>
    <row r="840" spans="1:3" s="33" customFormat="1">
      <c r="A840" s="32"/>
      <c r="B840" s="26"/>
      <c r="C840" s="179"/>
    </row>
    <row r="841" spans="1:3" s="33" customFormat="1">
      <c r="A841" s="32"/>
      <c r="B841" s="26"/>
      <c r="C841" s="179"/>
    </row>
    <row r="842" spans="1:3" s="33" customFormat="1">
      <c r="A842" s="32"/>
      <c r="B842" s="26"/>
      <c r="C842" s="179"/>
    </row>
    <row r="843" spans="1:3" s="33" customFormat="1">
      <c r="A843" s="32"/>
      <c r="B843" s="26"/>
      <c r="C843" s="179"/>
    </row>
    <row r="844" spans="1:3" s="33" customFormat="1">
      <c r="A844" s="32"/>
      <c r="B844" s="26"/>
      <c r="C844" s="179"/>
    </row>
    <row r="845" spans="1:3" s="33" customFormat="1">
      <c r="A845" s="32"/>
      <c r="B845" s="26"/>
      <c r="C845" s="179"/>
    </row>
    <row r="846" spans="1:3" s="33" customFormat="1">
      <c r="A846" s="32"/>
      <c r="B846" s="26"/>
      <c r="C846" s="179"/>
    </row>
    <row r="847" spans="1:3" s="33" customFormat="1">
      <c r="A847" s="32"/>
      <c r="B847" s="26"/>
      <c r="C847" s="179"/>
    </row>
    <row r="848" spans="1:3" s="33" customFormat="1">
      <c r="A848" s="32"/>
      <c r="B848" s="26"/>
      <c r="C848" s="179"/>
    </row>
    <row r="849" spans="1:3" s="33" customFormat="1">
      <c r="A849" s="32"/>
      <c r="B849" s="26"/>
      <c r="C849" s="179"/>
    </row>
    <row r="850" spans="1:3" s="33" customFormat="1">
      <c r="A850" s="32"/>
      <c r="B850" s="26"/>
      <c r="C850" s="179"/>
    </row>
    <row r="851" spans="1:3" s="33" customFormat="1">
      <c r="A851" s="32"/>
      <c r="B851" s="26"/>
      <c r="C851" s="179"/>
    </row>
    <row r="852" spans="1:3" s="33" customFormat="1">
      <c r="A852" s="32"/>
      <c r="B852" s="26"/>
      <c r="C852" s="179"/>
    </row>
    <row r="853" spans="1:3" s="33" customFormat="1">
      <c r="A853" s="32"/>
      <c r="B853" s="26"/>
      <c r="C853" s="179"/>
    </row>
    <row r="854" spans="1:3" s="33" customFormat="1">
      <c r="A854" s="32"/>
      <c r="B854" s="26"/>
      <c r="C854" s="179"/>
    </row>
    <row r="855" spans="1:3" s="33" customFormat="1">
      <c r="A855" s="32"/>
      <c r="B855" s="26"/>
      <c r="C855" s="179"/>
    </row>
    <row r="856" spans="1:3" s="33" customFormat="1">
      <c r="A856" s="32"/>
      <c r="B856" s="26"/>
      <c r="C856" s="179"/>
    </row>
    <row r="857" spans="1:3" s="33" customFormat="1">
      <c r="A857" s="32"/>
      <c r="B857" s="26"/>
      <c r="C857" s="179"/>
    </row>
    <row r="858" spans="1:3" s="33" customFormat="1">
      <c r="A858" s="32"/>
      <c r="B858" s="26"/>
      <c r="C858" s="179"/>
    </row>
    <row r="859" spans="1:3" s="33" customFormat="1">
      <c r="A859" s="32"/>
      <c r="B859" s="26"/>
      <c r="C859" s="179"/>
    </row>
    <row r="860" spans="1:3" s="33" customFormat="1">
      <c r="A860" s="32"/>
      <c r="B860" s="26"/>
      <c r="C860" s="179"/>
    </row>
    <row r="861" spans="1:3" s="33" customFormat="1">
      <c r="A861" s="32"/>
      <c r="B861" s="26"/>
      <c r="C861" s="179"/>
    </row>
    <row r="862" spans="1:3" s="33" customFormat="1">
      <c r="A862" s="32"/>
      <c r="B862" s="26"/>
      <c r="C862" s="179"/>
    </row>
    <row r="863" spans="1:3" s="33" customFormat="1">
      <c r="A863" s="32"/>
      <c r="B863" s="26"/>
      <c r="C863" s="179"/>
    </row>
    <row r="864" spans="1:3" s="33" customFormat="1">
      <c r="A864" s="32"/>
      <c r="B864" s="26"/>
      <c r="C864" s="179"/>
    </row>
    <row r="865" spans="1:3" s="33" customFormat="1">
      <c r="A865" s="32"/>
      <c r="B865" s="26"/>
      <c r="C865" s="179"/>
    </row>
    <row r="866" spans="1:3" s="33" customFormat="1">
      <c r="A866" s="32"/>
      <c r="B866" s="26"/>
      <c r="C866" s="179"/>
    </row>
    <row r="867" spans="1:3" s="33" customFormat="1">
      <c r="A867" s="32"/>
      <c r="B867" s="26"/>
      <c r="C867" s="179"/>
    </row>
    <row r="868" spans="1:3" s="33" customFormat="1">
      <c r="A868" s="32"/>
      <c r="B868" s="26"/>
      <c r="C868" s="179"/>
    </row>
    <row r="869" spans="1:3" s="33" customFormat="1">
      <c r="A869" s="32"/>
      <c r="B869" s="26"/>
      <c r="C869" s="179"/>
    </row>
    <row r="870" spans="1:3" s="33" customFormat="1">
      <c r="A870" s="32"/>
      <c r="B870" s="26"/>
      <c r="C870" s="179"/>
    </row>
    <row r="871" spans="1:3" s="33" customFormat="1">
      <c r="A871" s="32"/>
      <c r="B871" s="26"/>
      <c r="C871" s="179"/>
    </row>
    <row r="872" spans="1:3" s="33" customFormat="1">
      <c r="A872" s="32"/>
      <c r="B872" s="26"/>
      <c r="C872" s="179"/>
    </row>
    <row r="873" spans="1:3" s="33" customFormat="1">
      <c r="A873" s="32"/>
      <c r="B873" s="26"/>
      <c r="C873" s="179"/>
    </row>
    <row r="874" spans="1:3" s="33" customFormat="1">
      <c r="A874" s="32"/>
      <c r="B874" s="26"/>
      <c r="C874" s="179"/>
    </row>
    <row r="875" spans="1:3" s="33" customFormat="1">
      <c r="A875" s="32"/>
      <c r="B875" s="26"/>
      <c r="C875" s="179"/>
    </row>
    <row r="876" spans="1:3" s="33" customFormat="1">
      <c r="A876" s="32"/>
      <c r="B876" s="26"/>
      <c r="C876" s="179"/>
    </row>
    <row r="877" spans="1:3" s="33" customFormat="1">
      <c r="A877" s="32"/>
      <c r="B877" s="26"/>
      <c r="C877" s="179"/>
    </row>
    <row r="878" spans="1:3" s="33" customFormat="1">
      <c r="A878" s="32"/>
      <c r="B878" s="26"/>
      <c r="C878" s="179"/>
    </row>
    <row r="879" spans="1:3" s="33" customFormat="1">
      <c r="A879" s="32"/>
      <c r="B879" s="26"/>
      <c r="C879" s="179"/>
    </row>
    <row r="880" spans="1:3" s="33" customFormat="1">
      <c r="A880" s="32"/>
      <c r="B880" s="26"/>
      <c r="C880" s="179"/>
    </row>
    <row r="881" spans="1:3" s="33" customFormat="1">
      <c r="A881" s="32"/>
      <c r="B881" s="26"/>
      <c r="C881" s="179"/>
    </row>
    <row r="882" spans="1:3" s="33" customFormat="1">
      <c r="A882" s="32"/>
      <c r="B882" s="26"/>
      <c r="C882" s="179"/>
    </row>
    <row r="883" spans="1:3" s="33" customFormat="1">
      <c r="A883" s="32"/>
      <c r="B883" s="26"/>
      <c r="C883" s="179"/>
    </row>
    <row r="884" spans="1:3" s="33" customFormat="1">
      <c r="A884" s="32"/>
      <c r="B884" s="26"/>
      <c r="C884" s="179"/>
    </row>
    <row r="885" spans="1:3" s="33" customFormat="1">
      <c r="A885" s="32"/>
      <c r="B885" s="26"/>
      <c r="C885" s="179"/>
    </row>
    <row r="886" spans="1:3" s="33" customFormat="1">
      <c r="A886" s="32"/>
      <c r="B886" s="26"/>
      <c r="C886" s="179"/>
    </row>
    <row r="887" spans="1:3" s="33" customFormat="1">
      <c r="A887" s="32"/>
      <c r="B887" s="26"/>
      <c r="C887" s="179"/>
    </row>
    <row r="888" spans="1:3" s="33" customFormat="1">
      <c r="A888" s="32"/>
      <c r="B888" s="26"/>
      <c r="C888" s="179"/>
    </row>
    <row r="889" spans="1:3" s="33" customFormat="1">
      <c r="A889" s="32"/>
      <c r="B889" s="26"/>
      <c r="C889" s="179"/>
    </row>
    <row r="890" spans="1:3" s="33" customFormat="1">
      <c r="A890" s="32"/>
      <c r="B890" s="26"/>
      <c r="C890" s="179"/>
    </row>
    <row r="891" spans="1:3" s="33" customFormat="1">
      <c r="A891" s="32"/>
      <c r="B891" s="26"/>
      <c r="C891" s="179"/>
    </row>
    <row r="892" spans="1:3" s="33" customFormat="1">
      <c r="A892" s="32"/>
      <c r="B892" s="26"/>
      <c r="C892" s="179"/>
    </row>
    <row r="893" spans="1:3" s="33" customFormat="1">
      <c r="A893" s="32"/>
      <c r="B893" s="26"/>
      <c r="C893" s="179"/>
    </row>
    <row r="894" spans="1:3" s="33" customFormat="1">
      <c r="A894" s="32"/>
      <c r="B894" s="26"/>
      <c r="C894" s="179"/>
    </row>
    <row r="895" spans="1:3" s="33" customFormat="1">
      <c r="A895" s="32"/>
      <c r="B895" s="26"/>
      <c r="C895" s="179"/>
    </row>
    <row r="896" spans="1:3" s="33" customFormat="1">
      <c r="A896" s="32"/>
      <c r="B896" s="26"/>
      <c r="C896" s="179"/>
    </row>
    <row r="897" spans="1:3" s="33" customFormat="1">
      <c r="A897" s="32"/>
      <c r="B897" s="26"/>
      <c r="C897" s="179"/>
    </row>
    <row r="898" spans="1:3" s="33" customFormat="1">
      <c r="A898" s="32"/>
      <c r="B898" s="26"/>
      <c r="C898" s="179"/>
    </row>
    <row r="899" spans="1:3" s="33" customFormat="1">
      <c r="A899" s="32"/>
      <c r="B899" s="26"/>
      <c r="C899" s="179"/>
    </row>
    <row r="900" spans="1:3" s="33" customFormat="1">
      <c r="A900" s="32"/>
      <c r="B900" s="26"/>
      <c r="C900" s="179"/>
    </row>
    <row r="901" spans="1:3" s="33" customFormat="1">
      <c r="A901" s="32"/>
      <c r="B901" s="26"/>
      <c r="C901" s="179"/>
    </row>
    <row r="902" spans="1:3" s="33" customFormat="1">
      <c r="A902" s="32"/>
      <c r="B902" s="26"/>
      <c r="C902" s="179"/>
    </row>
    <row r="903" spans="1:3" s="33" customFormat="1">
      <c r="A903" s="32"/>
      <c r="B903" s="26"/>
      <c r="C903" s="179"/>
    </row>
    <row r="904" spans="1:3" s="33" customFormat="1">
      <c r="A904" s="32"/>
      <c r="B904" s="26"/>
      <c r="C904" s="179"/>
    </row>
    <row r="905" spans="1:3" s="33" customFormat="1">
      <c r="A905" s="32"/>
      <c r="B905" s="26"/>
      <c r="C905" s="179"/>
    </row>
    <row r="906" spans="1:3" s="33" customFormat="1">
      <c r="A906" s="32"/>
      <c r="B906" s="26"/>
      <c r="C906" s="179"/>
    </row>
    <row r="907" spans="1:3" s="33" customFormat="1">
      <c r="A907" s="32"/>
      <c r="B907" s="26"/>
      <c r="C907" s="179"/>
    </row>
    <row r="908" spans="1:3" s="33" customFormat="1">
      <c r="A908" s="32"/>
      <c r="B908" s="26"/>
      <c r="C908" s="179"/>
    </row>
    <row r="909" spans="1:3" s="33" customFormat="1">
      <c r="A909" s="32"/>
      <c r="B909" s="26"/>
      <c r="C909" s="179"/>
    </row>
    <row r="910" spans="1:3" s="33" customFormat="1">
      <c r="A910" s="32"/>
      <c r="B910" s="26"/>
      <c r="C910" s="179"/>
    </row>
    <row r="911" spans="1:3" s="33" customFormat="1">
      <c r="A911" s="32"/>
      <c r="B911" s="26"/>
      <c r="C911" s="179"/>
    </row>
    <row r="912" spans="1:3" s="33" customFormat="1">
      <c r="A912" s="32"/>
      <c r="B912" s="26"/>
      <c r="C912" s="179"/>
    </row>
    <row r="913" spans="1:3" s="33" customFormat="1">
      <c r="A913" s="32"/>
      <c r="B913" s="26"/>
      <c r="C913" s="179"/>
    </row>
    <row r="914" spans="1:3" s="33" customFormat="1">
      <c r="A914" s="32"/>
      <c r="B914" s="26"/>
      <c r="C914" s="179"/>
    </row>
    <row r="915" spans="1:3" s="33" customFormat="1">
      <c r="A915" s="32"/>
      <c r="B915" s="26"/>
      <c r="C915" s="179"/>
    </row>
    <row r="916" spans="1:3" s="33" customFormat="1">
      <c r="A916" s="32"/>
      <c r="B916" s="26"/>
      <c r="C916" s="179"/>
    </row>
    <row r="917" spans="1:3" s="33" customFormat="1">
      <c r="A917" s="32"/>
      <c r="B917" s="26"/>
      <c r="C917" s="179"/>
    </row>
    <row r="918" spans="1:3" s="33" customFormat="1">
      <c r="A918" s="32"/>
      <c r="B918" s="26"/>
      <c r="C918" s="179"/>
    </row>
    <row r="919" spans="1:3" s="33" customFormat="1">
      <c r="A919" s="32"/>
      <c r="B919" s="26"/>
      <c r="C919" s="179"/>
    </row>
    <row r="920" spans="1:3" s="33" customFormat="1">
      <c r="A920" s="32"/>
      <c r="B920" s="26"/>
      <c r="C920" s="179"/>
    </row>
    <row r="921" spans="1:3" s="33" customFormat="1">
      <c r="A921" s="32"/>
      <c r="B921" s="26"/>
      <c r="C921" s="179"/>
    </row>
    <row r="922" spans="1:3" s="33" customFormat="1">
      <c r="A922" s="32"/>
      <c r="B922" s="26"/>
      <c r="C922" s="179"/>
    </row>
    <row r="923" spans="1:3" s="33" customFormat="1">
      <c r="A923" s="32"/>
      <c r="B923" s="26"/>
      <c r="C923" s="179"/>
    </row>
    <row r="924" spans="1:3" s="33" customFormat="1">
      <c r="A924" s="32"/>
      <c r="B924" s="26"/>
      <c r="C924" s="179"/>
    </row>
    <row r="925" spans="1:3" s="33" customFormat="1">
      <c r="A925" s="32"/>
      <c r="B925" s="26"/>
      <c r="C925" s="179"/>
    </row>
    <row r="926" spans="1:3" s="33" customFormat="1">
      <c r="A926" s="32"/>
      <c r="B926" s="26"/>
      <c r="C926" s="179"/>
    </row>
    <row r="927" spans="1:3" s="33" customFormat="1">
      <c r="A927" s="32"/>
      <c r="B927" s="26"/>
      <c r="C927" s="179"/>
    </row>
    <row r="928" spans="1:3" s="33" customFormat="1">
      <c r="A928" s="32"/>
      <c r="B928" s="26"/>
      <c r="C928" s="179"/>
    </row>
    <row r="929" spans="1:3" s="33" customFormat="1">
      <c r="A929" s="32"/>
      <c r="B929" s="26"/>
      <c r="C929" s="179"/>
    </row>
    <row r="930" spans="1:3" s="33" customFormat="1">
      <c r="A930" s="32"/>
      <c r="B930" s="26"/>
      <c r="C930" s="179"/>
    </row>
    <row r="931" spans="1:3" s="33" customFormat="1">
      <c r="A931" s="32"/>
      <c r="B931" s="26"/>
      <c r="C931" s="179"/>
    </row>
    <row r="932" spans="1:3" s="33" customFormat="1">
      <c r="A932" s="32"/>
      <c r="B932" s="26"/>
      <c r="C932" s="179"/>
    </row>
    <row r="933" spans="1:3" s="33" customFormat="1">
      <c r="A933" s="32"/>
      <c r="B933" s="26"/>
      <c r="C933" s="179"/>
    </row>
    <row r="934" spans="1:3" s="33" customFormat="1">
      <c r="A934" s="32"/>
      <c r="B934" s="26"/>
      <c r="C934" s="179"/>
    </row>
    <row r="935" spans="1:3" s="33" customFormat="1">
      <c r="A935" s="32"/>
      <c r="B935" s="26"/>
      <c r="C935" s="179"/>
    </row>
    <row r="936" spans="1:3" s="33" customFormat="1">
      <c r="A936" s="32"/>
      <c r="B936" s="26"/>
      <c r="C936" s="179"/>
    </row>
    <row r="937" spans="1:3" s="33" customFormat="1">
      <c r="A937" s="32"/>
      <c r="B937" s="26"/>
      <c r="C937" s="179"/>
    </row>
    <row r="938" spans="1:3" s="33" customFormat="1">
      <c r="A938" s="32"/>
      <c r="B938" s="26"/>
      <c r="C938" s="179"/>
    </row>
    <row r="939" spans="1:3" s="33" customFormat="1">
      <c r="A939" s="32"/>
      <c r="B939" s="26"/>
      <c r="C939" s="179"/>
    </row>
    <row r="940" spans="1:3" s="33" customFormat="1">
      <c r="A940" s="32"/>
      <c r="B940" s="26"/>
      <c r="C940" s="179"/>
    </row>
    <row r="941" spans="1:3" s="33" customFormat="1">
      <c r="A941" s="32"/>
      <c r="B941" s="26"/>
      <c r="C941" s="179"/>
    </row>
    <row r="942" spans="1:3" s="33" customFormat="1">
      <c r="A942" s="32"/>
      <c r="B942" s="26"/>
      <c r="C942" s="179"/>
    </row>
    <row r="943" spans="1:3" s="33" customFormat="1">
      <c r="A943" s="32"/>
      <c r="B943" s="26"/>
      <c r="C943" s="179"/>
    </row>
    <row r="944" spans="1:3" s="33" customFormat="1">
      <c r="A944" s="32"/>
      <c r="B944" s="26"/>
      <c r="C944" s="179"/>
    </row>
    <row r="945" spans="1:3" s="33" customFormat="1">
      <c r="A945" s="32"/>
      <c r="B945" s="26"/>
      <c r="C945" s="179"/>
    </row>
    <row r="946" spans="1:3" s="33" customFormat="1">
      <c r="A946" s="32"/>
      <c r="B946" s="26"/>
      <c r="C946" s="179"/>
    </row>
    <row r="947" spans="1:3" s="33" customFormat="1">
      <c r="A947" s="32"/>
      <c r="B947" s="26"/>
      <c r="C947" s="179"/>
    </row>
    <row r="948" spans="1:3" s="33" customFormat="1">
      <c r="A948" s="32"/>
      <c r="B948" s="26"/>
      <c r="C948" s="179"/>
    </row>
    <row r="949" spans="1:3" s="33" customFormat="1">
      <c r="A949" s="32"/>
      <c r="B949" s="26"/>
      <c r="C949" s="179"/>
    </row>
    <row r="950" spans="1:3" s="33" customFormat="1">
      <c r="A950" s="32"/>
      <c r="B950" s="26"/>
      <c r="C950" s="179"/>
    </row>
    <row r="951" spans="1:3" s="33" customFormat="1">
      <c r="A951" s="32"/>
      <c r="B951" s="26"/>
      <c r="C951" s="179"/>
    </row>
    <row r="952" spans="1:3" s="33" customFormat="1">
      <c r="A952" s="32"/>
      <c r="B952" s="26"/>
      <c r="C952" s="179"/>
    </row>
    <row r="953" spans="1:3" s="33" customFormat="1">
      <c r="A953" s="32"/>
      <c r="B953" s="26"/>
      <c r="C953" s="179"/>
    </row>
    <row r="954" spans="1:3" s="33" customFormat="1">
      <c r="A954" s="32"/>
      <c r="B954" s="26"/>
      <c r="C954" s="179"/>
    </row>
    <row r="955" spans="1:3" s="33" customFormat="1">
      <c r="A955" s="32"/>
      <c r="B955" s="26"/>
      <c r="C955" s="179"/>
    </row>
    <row r="956" spans="1:3" s="33" customFormat="1">
      <c r="A956" s="32"/>
      <c r="B956" s="26"/>
      <c r="C956" s="179"/>
    </row>
    <row r="957" spans="1:3" s="33" customFormat="1">
      <c r="A957" s="32"/>
      <c r="B957" s="26"/>
      <c r="C957" s="179"/>
    </row>
    <row r="958" spans="1:3" s="33" customFormat="1">
      <c r="A958" s="32"/>
      <c r="B958" s="26"/>
      <c r="C958" s="179"/>
    </row>
    <row r="959" spans="1:3" s="33" customFormat="1">
      <c r="A959" s="32"/>
      <c r="B959" s="26"/>
      <c r="C959" s="179"/>
    </row>
    <row r="960" spans="1:3" s="33" customFormat="1">
      <c r="A960" s="32"/>
      <c r="B960" s="26"/>
      <c r="C960" s="179"/>
    </row>
    <row r="961" spans="1:3" s="33" customFormat="1">
      <c r="A961" s="32"/>
      <c r="B961" s="26"/>
      <c r="C961" s="179"/>
    </row>
    <row r="962" spans="1:3" s="33" customFormat="1">
      <c r="A962" s="32"/>
      <c r="B962" s="26"/>
      <c r="C962" s="179"/>
    </row>
    <row r="963" spans="1:3" s="33" customFormat="1">
      <c r="A963" s="32"/>
      <c r="B963" s="26"/>
      <c r="C963" s="179"/>
    </row>
    <row r="964" spans="1:3" s="33" customFormat="1">
      <c r="A964" s="32"/>
      <c r="B964" s="26"/>
      <c r="C964" s="179"/>
    </row>
    <row r="965" spans="1:3" s="33" customFormat="1">
      <c r="A965" s="32"/>
      <c r="B965" s="26"/>
      <c r="C965" s="179"/>
    </row>
    <row r="966" spans="1:3" s="33" customFormat="1">
      <c r="A966" s="32"/>
      <c r="B966" s="26"/>
      <c r="C966" s="179"/>
    </row>
    <row r="967" spans="1:3" s="33" customFormat="1">
      <c r="A967" s="32"/>
      <c r="B967" s="26"/>
      <c r="C967" s="179"/>
    </row>
    <row r="968" spans="1:3" s="33" customFormat="1">
      <c r="A968" s="32"/>
      <c r="B968" s="26"/>
      <c r="C968" s="179"/>
    </row>
    <row r="969" spans="1:3" s="33" customFormat="1">
      <c r="A969" s="32"/>
      <c r="B969" s="26"/>
      <c r="C969" s="179"/>
    </row>
    <row r="970" spans="1:3" s="33" customFormat="1">
      <c r="A970" s="32"/>
      <c r="B970" s="26"/>
      <c r="C970" s="179"/>
    </row>
    <row r="971" spans="1:3" s="33" customFormat="1">
      <c r="A971" s="32"/>
      <c r="B971" s="26"/>
      <c r="C971" s="179"/>
    </row>
    <row r="972" spans="1:3" s="33" customFormat="1">
      <c r="A972" s="32"/>
      <c r="B972" s="26"/>
      <c r="C972" s="179"/>
    </row>
    <row r="973" spans="1:3" s="33" customFormat="1">
      <c r="A973" s="32"/>
      <c r="B973" s="26"/>
      <c r="C973" s="179"/>
    </row>
    <row r="974" spans="1:3" s="33" customFormat="1">
      <c r="A974" s="32"/>
      <c r="B974" s="26"/>
      <c r="C974" s="179"/>
    </row>
    <row r="975" spans="1:3" s="33" customFormat="1">
      <c r="A975" s="32"/>
      <c r="B975" s="26"/>
      <c r="C975" s="179"/>
    </row>
    <row r="976" spans="1:3" s="33" customFormat="1">
      <c r="A976" s="32"/>
      <c r="B976" s="26"/>
      <c r="C976" s="179"/>
    </row>
    <row r="977" spans="1:3" s="33" customFormat="1">
      <c r="A977" s="32"/>
      <c r="B977" s="26"/>
      <c r="C977" s="179"/>
    </row>
    <row r="978" spans="1:3" s="33" customFormat="1">
      <c r="A978" s="32"/>
      <c r="B978" s="26"/>
      <c r="C978" s="179"/>
    </row>
    <row r="979" spans="1:3" s="33" customFormat="1">
      <c r="A979" s="32"/>
      <c r="B979" s="26"/>
      <c r="C979" s="179"/>
    </row>
    <row r="980" spans="1:3" s="33" customFormat="1">
      <c r="A980" s="32"/>
      <c r="B980" s="26"/>
      <c r="C980" s="179"/>
    </row>
    <row r="981" spans="1:3" s="33" customFormat="1">
      <c r="A981" s="32"/>
      <c r="B981" s="26"/>
      <c r="C981" s="179"/>
    </row>
    <row r="982" spans="1:3" s="33" customFormat="1">
      <c r="A982" s="32"/>
      <c r="B982" s="26"/>
      <c r="C982" s="179"/>
    </row>
    <row r="983" spans="1:3" s="33" customFormat="1">
      <c r="A983" s="32"/>
      <c r="B983" s="26"/>
      <c r="C983" s="179"/>
    </row>
    <row r="984" spans="1:3" s="33" customFormat="1">
      <c r="A984" s="32"/>
      <c r="B984" s="26"/>
      <c r="C984" s="179"/>
    </row>
    <row r="985" spans="1:3" s="33" customFormat="1">
      <c r="A985" s="32"/>
      <c r="B985" s="26"/>
      <c r="C985" s="179"/>
    </row>
    <row r="986" spans="1:3" s="33" customFormat="1">
      <c r="A986" s="32"/>
      <c r="B986" s="26"/>
      <c r="C986" s="179"/>
    </row>
    <row r="987" spans="1:3" s="33" customFormat="1">
      <c r="A987" s="32"/>
      <c r="B987" s="26"/>
      <c r="C987" s="179"/>
    </row>
    <row r="988" spans="1:3" s="33" customFormat="1">
      <c r="A988" s="32"/>
      <c r="B988" s="26"/>
      <c r="C988" s="179"/>
    </row>
    <row r="989" spans="1:3" s="33" customFormat="1">
      <c r="A989" s="32"/>
      <c r="B989" s="26"/>
      <c r="C989" s="179"/>
    </row>
    <row r="990" spans="1:3" s="33" customFormat="1">
      <c r="A990" s="32"/>
      <c r="B990" s="26"/>
      <c r="C990" s="179"/>
    </row>
    <row r="991" spans="1:3" s="33" customFormat="1">
      <c r="A991" s="32"/>
      <c r="B991" s="26"/>
      <c r="C991" s="179"/>
    </row>
    <row r="992" spans="1:3" s="33" customFormat="1">
      <c r="A992" s="32"/>
      <c r="B992" s="26"/>
      <c r="C992" s="179"/>
    </row>
    <row r="993" spans="1:3" s="33" customFormat="1">
      <c r="A993" s="32"/>
      <c r="B993" s="26"/>
      <c r="C993" s="179"/>
    </row>
    <row r="994" spans="1:3" s="33" customFormat="1">
      <c r="A994" s="32"/>
      <c r="B994" s="26"/>
      <c r="C994" s="179"/>
    </row>
    <row r="995" spans="1:3" s="33" customFormat="1">
      <c r="A995" s="32"/>
      <c r="B995" s="26"/>
      <c r="C995" s="179"/>
    </row>
    <row r="996" spans="1:3" s="33" customFormat="1">
      <c r="A996" s="32"/>
      <c r="B996" s="26"/>
      <c r="C996" s="179"/>
    </row>
    <row r="997" spans="1:3" s="33" customFormat="1">
      <c r="A997" s="32"/>
      <c r="B997" s="26"/>
      <c r="C997" s="179"/>
    </row>
    <row r="998" spans="1:3" s="33" customFormat="1">
      <c r="A998" s="32"/>
      <c r="B998" s="26"/>
      <c r="C998" s="179"/>
    </row>
    <row r="999" spans="1:3" s="33" customFormat="1">
      <c r="A999" s="32"/>
      <c r="B999" s="26"/>
      <c r="C999" s="179"/>
    </row>
    <row r="1000" spans="1:3" s="33" customFormat="1">
      <c r="A1000" s="32"/>
      <c r="B1000" s="26"/>
      <c r="C1000" s="179"/>
    </row>
    <row r="1001" spans="1:3" s="33" customFormat="1">
      <c r="A1001" s="32"/>
      <c r="B1001" s="26"/>
      <c r="C1001" s="179"/>
    </row>
    <row r="1002" spans="1:3" s="33" customFormat="1">
      <c r="A1002" s="32"/>
      <c r="B1002" s="26"/>
      <c r="C1002" s="179"/>
    </row>
    <row r="1003" spans="1:3" s="33" customFormat="1">
      <c r="A1003" s="32"/>
      <c r="B1003" s="26"/>
      <c r="C1003" s="179"/>
    </row>
    <row r="1004" spans="1:3" s="33" customFormat="1">
      <c r="A1004" s="32"/>
      <c r="B1004" s="26"/>
      <c r="C1004" s="179"/>
    </row>
    <row r="1005" spans="1:3" s="33" customFormat="1">
      <c r="A1005" s="32"/>
      <c r="B1005" s="26"/>
      <c r="C1005" s="179"/>
    </row>
    <row r="1006" spans="1:3" s="33" customFormat="1">
      <c r="A1006" s="32"/>
      <c r="B1006" s="26"/>
      <c r="C1006" s="179"/>
    </row>
    <row r="1007" spans="1:3" s="33" customFormat="1">
      <c r="A1007" s="32"/>
      <c r="B1007" s="26"/>
      <c r="C1007" s="179"/>
    </row>
    <row r="1008" spans="1:3" s="33" customFormat="1">
      <c r="A1008" s="32"/>
      <c r="B1008" s="26"/>
      <c r="C1008" s="179"/>
    </row>
    <row r="1009" spans="1:3" s="33" customFormat="1">
      <c r="A1009" s="32"/>
      <c r="B1009" s="26"/>
      <c r="C1009" s="179"/>
    </row>
    <row r="1010" spans="1:3" s="33" customFormat="1">
      <c r="A1010" s="32"/>
      <c r="B1010" s="26"/>
      <c r="C1010" s="179"/>
    </row>
    <row r="1011" spans="1:3" s="33" customFormat="1">
      <c r="A1011" s="32"/>
      <c r="B1011" s="26"/>
      <c r="C1011" s="179"/>
    </row>
    <row r="1012" spans="1:3" s="33" customFormat="1">
      <c r="A1012" s="32"/>
      <c r="B1012" s="26"/>
      <c r="C1012" s="179"/>
    </row>
    <row r="1013" spans="1:3" s="33" customFormat="1">
      <c r="A1013" s="32"/>
      <c r="B1013" s="26"/>
      <c r="C1013" s="179"/>
    </row>
    <row r="1014" spans="1:3" s="33" customFormat="1">
      <c r="A1014" s="32"/>
      <c r="B1014" s="26"/>
      <c r="C1014" s="179"/>
    </row>
    <row r="1015" spans="1:3" s="33" customFormat="1">
      <c r="A1015" s="32"/>
      <c r="B1015" s="26"/>
      <c r="C1015" s="179"/>
    </row>
    <row r="1016" spans="1:3" s="33" customFormat="1">
      <c r="A1016" s="32"/>
      <c r="B1016" s="26"/>
      <c r="C1016" s="179"/>
    </row>
    <row r="1017" spans="1:3" s="33" customFormat="1">
      <c r="A1017" s="32"/>
      <c r="B1017" s="26"/>
      <c r="C1017" s="179"/>
    </row>
    <row r="1018" spans="1:3" s="33" customFormat="1">
      <c r="A1018" s="32"/>
      <c r="B1018" s="26"/>
      <c r="C1018" s="179"/>
    </row>
    <row r="1019" spans="1:3" s="33" customFormat="1">
      <c r="A1019" s="32"/>
      <c r="B1019" s="26"/>
      <c r="C1019" s="179"/>
    </row>
    <row r="1020" spans="1:3" s="33" customFormat="1">
      <c r="A1020" s="32"/>
      <c r="B1020" s="26"/>
      <c r="C1020" s="179"/>
    </row>
    <row r="1021" spans="1:3" s="33" customFormat="1">
      <c r="A1021" s="32"/>
      <c r="B1021" s="26"/>
      <c r="C1021" s="179"/>
    </row>
    <row r="1022" spans="1:3" s="33" customFormat="1">
      <c r="A1022" s="32"/>
      <c r="B1022" s="26"/>
      <c r="C1022" s="179"/>
    </row>
    <row r="1023" spans="1:3" s="33" customFormat="1">
      <c r="A1023" s="32"/>
      <c r="B1023" s="26"/>
      <c r="C1023" s="179"/>
    </row>
    <row r="1024" spans="1:3" s="33" customFormat="1">
      <c r="A1024" s="32"/>
      <c r="B1024" s="26"/>
      <c r="C1024" s="179"/>
    </row>
    <row r="1025" spans="1:3" s="33" customFormat="1">
      <c r="A1025" s="32"/>
      <c r="B1025" s="26"/>
      <c r="C1025" s="179"/>
    </row>
    <row r="1026" spans="1:3" s="33" customFormat="1">
      <c r="A1026" s="32"/>
      <c r="B1026" s="26"/>
      <c r="C1026" s="179"/>
    </row>
    <row r="1027" spans="1:3" s="33" customFormat="1">
      <c r="A1027" s="32"/>
      <c r="B1027" s="26"/>
      <c r="C1027" s="179"/>
    </row>
    <row r="1028" spans="1:3" s="33" customFormat="1">
      <c r="A1028" s="32"/>
      <c r="B1028" s="26"/>
      <c r="C1028" s="179"/>
    </row>
    <row r="1029" spans="1:3" s="33" customFormat="1">
      <c r="A1029" s="32"/>
      <c r="B1029" s="26"/>
      <c r="C1029" s="179"/>
    </row>
    <row r="1030" spans="1:3" s="33" customFormat="1">
      <c r="A1030" s="32"/>
      <c r="B1030" s="26"/>
      <c r="C1030" s="179"/>
    </row>
    <row r="1031" spans="1:3" s="33" customFormat="1">
      <c r="A1031" s="32"/>
      <c r="B1031" s="26"/>
      <c r="C1031" s="179"/>
    </row>
  </sheetData>
  <mergeCells count="3">
    <mergeCell ref="A1:B1"/>
    <mergeCell ref="A2:B2"/>
    <mergeCell ref="A3:B3"/>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J297"/>
  <sheetViews>
    <sheetView topLeftCell="A4" workbookViewId="0">
      <selection activeCell="I11" sqref="I11"/>
    </sheetView>
  </sheetViews>
  <sheetFormatPr defaultRowHeight="15.6"/>
  <cols>
    <col min="1" max="1" width="8.5546875" style="47" customWidth="1"/>
    <col min="2" max="2" width="61.5546875" style="37" customWidth="1"/>
    <col min="3" max="3" width="4.77734375" style="37" customWidth="1"/>
    <col min="4" max="4" width="7.5546875" style="47" customWidth="1"/>
    <col min="5" max="5" width="6.77734375" style="37" customWidth="1"/>
    <col min="6" max="6" width="7.44140625" style="37" customWidth="1"/>
    <col min="7" max="7" width="9.21875" style="37" customWidth="1"/>
    <col min="8" max="8" width="9.5546875" style="37" customWidth="1"/>
    <col min="9" max="9" width="10.5546875" style="37" customWidth="1"/>
    <col min="10" max="10" width="15" style="37" customWidth="1"/>
    <col min="11" max="254" width="9.21875" style="37"/>
    <col min="255" max="255" width="12" style="37" customWidth="1"/>
    <col min="256" max="256" width="60.21875" style="37" customWidth="1"/>
    <col min="257" max="257" width="3.77734375" style="37" customWidth="1"/>
    <col min="258" max="258" width="9.21875" style="37"/>
    <col min="259" max="259" width="5.5546875" style="37" customWidth="1"/>
    <col min="260" max="262" width="5.21875" style="37" customWidth="1"/>
    <col min="263" max="510" width="9.21875" style="37"/>
    <col min="511" max="511" width="12" style="37" customWidth="1"/>
    <col min="512" max="512" width="60.21875" style="37" customWidth="1"/>
    <col min="513" max="513" width="3.77734375" style="37" customWidth="1"/>
    <col min="514" max="514" width="9.21875" style="37"/>
    <col min="515" max="515" width="5.5546875" style="37" customWidth="1"/>
    <col min="516" max="518" width="5.21875" style="37" customWidth="1"/>
    <col min="519" max="766" width="9.21875" style="37"/>
    <col min="767" max="767" width="12" style="37" customWidth="1"/>
    <col min="768" max="768" width="60.21875" style="37" customWidth="1"/>
    <col min="769" max="769" width="3.77734375" style="37" customWidth="1"/>
    <col min="770" max="770" width="9.21875" style="37"/>
    <col min="771" max="771" width="5.5546875" style="37" customWidth="1"/>
    <col min="772" max="774" width="5.21875" style="37" customWidth="1"/>
    <col min="775" max="1022" width="9.21875" style="37"/>
    <col min="1023" max="1023" width="12" style="37" customWidth="1"/>
    <col min="1024" max="1024" width="60.21875" style="37" customWidth="1"/>
    <col min="1025" max="1025" width="3.77734375" style="37" customWidth="1"/>
    <col min="1026" max="1026" width="9.21875" style="37"/>
    <col min="1027" max="1027" width="5.5546875" style="37" customWidth="1"/>
    <col min="1028" max="1030" width="5.21875" style="37" customWidth="1"/>
    <col min="1031" max="1278" width="9.21875" style="37"/>
    <col min="1279" max="1279" width="12" style="37" customWidth="1"/>
    <col min="1280" max="1280" width="60.21875" style="37" customWidth="1"/>
    <col min="1281" max="1281" width="3.77734375" style="37" customWidth="1"/>
    <col min="1282" max="1282" width="9.21875" style="37"/>
    <col min="1283" max="1283" width="5.5546875" style="37" customWidth="1"/>
    <col min="1284" max="1286" width="5.21875" style="37" customWidth="1"/>
    <col min="1287" max="1534" width="9.21875" style="37"/>
    <col min="1535" max="1535" width="12" style="37" customWidth="1"/>
    <col min="1536" max="1536" width="60.21875" style="37" customWidth="1"/>
    <col min="1537" max="1537" width="3.77734375" style="37" customWidth="1"/>
    <col min="1538" max="1538" width="9.21875" style="37"/>
    <col min="1539" max="1539" width="5.5546875" style="37" customWidth="1"/>
    <col min="1540" max="1542" width="5.21875" style="37" customWidth="1"/>
    <col min="1543" max="1790" width="9.21875" style="37"/>
    <col min="1791" max="1791" width="12" style="37" customWidth="1"/>
    <col min="1792" max="1792" width="60.21875" style="37" customWidth="1"/>
    <col min="1793" max="1793" width="3.77734375" style="37" customWidth="1"/>
    <col min="1794" max="1794" width="9.21875" style="37"/>
    <col min="1795" max="1795" width="5.5546875" style="37" customWidth="1"/>
    <col min="1796" max="1798" width="5.21875" style="37" customWidth="1"/>
    <col min="1799" max="2046" width="9.21875" style="37"/>
    <col min="2047" max="2047" width="12" style="37" customWidth="1"/>
    <col min="2048" max="2048" width="60.21875" style="37" customWidth="1"/>
    <col min="2049" max="2049" width="3.77734375" style="37" customWidth="1"/>
    <col min="2050" max="2050" width="9.21875" style="37"/>
    <col min="2051" max="2051" width="5.5546875" style="37" customWidth="1"/>
    <col min="2052" max="2054" width="5.21875" style="37" customWidth="1"/>
    <col min="2055" max="2302" width="9.21875" style="37"/>
    <col min="2303" max="2303" width="12" style="37" customWidth="1"/>
    <col min="2304" max="2304" width="60.21875" style="37" customWidth="1"/>
    <col min="2305" max="2305" width="3.77734375" style="37" customWidth="1"/>
    <col min="2306" max="2306" width="9.21875" style="37"/>
    <col min="2307" max="2307" width="5.5546875" style="37" customWidth="1"/>
    <col min="2308" max="2310" width="5.21875" style="37" customWidth="1"/>
    <col min="2311" max="2558" width="9.21875" style="37"/>
    <col min="2559" max="2559" width="12" style="37" customWidth="1"/>
    <col min="2560" max="2560" width="60.21875" style="37" customWidth="1"/>
    <col min="2561" max="2561" width="3.77734375" style="37" customWidth="1"/>
    <col min="2562" max="2562" width="9.21875" style="37"/>
    <col min="2563" max="2563" width="5.5546875" style="37" customWidth="1"/>
    <col min="2564" max="2566" width="5.21875" style="37" customWidth="1"/>
    <col min="2567" max="2814" width="9.21875" style="37"/>
    <col min="2815" max="2815" width="12" style="37" customWidth="1"/>
    <col min="2816" max="2816" width="60.21875" style="37" customWidth="1"/>
    <col min="2817" max="2817" width="3.77734375" style="37" customWidth="1"/>
    <col min="2818" max="2818" width="9.21875" style="37"/>
    <col min="2819" max="2819" width="5.5546875" style="37" customWidth="1"/>
    <col min="2820" max="2822" width="5.21875" style="37" customWidth="1"/>
    <col min="2823" max="3070" width="9.21875" style="37"/>
    <col min="3071" max="3071" width="12" style="37" customWidth="1"/>
    <col min="3072" max="3072" width="60.21875" style="37" customWidth="1"/>
    <col min="3073" max="3073" width="3.77734375" style="37" customWidth="1"/>
    <col min="3074" max="3074" width="9.21875" style="37"/>
    <col min="3075" max="3075" width="5.5546875" style="37" customWidth="1"/>
    <col min="3076" max="3078" width="5.21875" style="37" customWidth="1"/>
    <col min="3079" max="3326" width="9.21875" style="37"/>
    <col min="3327" max="3327" width="12" style="37" customWidth="1"/>
    <col min="3328" max="3328" width="60.21875" style="37" customWidth="1"/>
    <col min="3329" max="3329" width="3.77734375" style="37" customWidth="1"/>
    <col min="3330" max="3330" width="9.21875" style="37"/>
    <col min="3331" max="3331" width="5.5546875" style="37" customWidth="1"/>
    <col min="3332" max="3334" width="5.21875" style="37" customWidth="1"/>
    <col min="3335" max="3582" width="9.21875" style="37"/>
    <col min="3583" max="3583" width="12" style="37" customWidth="1"/>
    <col min="3584" max="3584" width="60.21875" style="37" customWidth="1"/>
    <col min="3585" max="3585" width="3.77734375" style="37" customWidth="1"/>
    <col min="3586" max="3586" width="9.21875" style="37"/>
    <col min="3587" max="3587" width="5.5546875" style="37" customWidth="1"/>
    <col min="3588" max="3590" width="5.21875" style="37" customWidth="1"/>
    <col min="3591" max="3838" width="9.21875" style="37"/>
    <col min="3839" max="3839" width="12" style="37" customWidth="1"/>
    <col min="3840" max="3840" width="60.21875" style="37" customWidth="1"/>
    <col min="3841" max="3841" width="3.77734375" style="37" customWidth="1"/>
    <col min="3842" max="3842" width="9.21875" style="37"/>
    <col min="3843" max="3843" width="5.5546875" style="37" customWidth="1"/>
    <col min="3844" max="3846" width="5.21875" style="37" customWidth="1"/>
    <col min="3847" max="4094" width="9.21875" style="37"/>
    <col min="4095" max="4095" width="12" style="37" customWidth="1"/>
    <col min="4096" max="4096" width="60.21875" style="37" customWidth="1"/>
    <col min="4097" max="4097" width="3.77734375" style="37" customWidth="1"/>
    <col min="4098" max="4098" width="9.21875" style="37"/>
    <col min="4099" max="4099" width="5.5546875" style="37" customWidth="1"/>
    <col min="4100" max="4102" width="5.21875" style="37" customWidth="1"/>
    <col min="4103" max="4350" width="9.21875" style="37"/>
    <col min="4351" max="4351" width="12" style="37" customWidth="1"/>
    <col min="4352" max="4352" width="60.21875" style="37" customWidth="1"/>
    <col min="4353" max="4353" width="3.77734375" style="37" customWidth="1"/>
    <col min="4354" max="4354" width="9.21875" style="37"/>
    <col min="4355" max="4355" width="5.5546875" style="37" customWidth="1"/>
    <col min="4356" max="4358" width="5.21875" style="37" customWidth="1"/>
    <col min="4359" max="4606" width="9.21875" style="37"/>
    <col min="4607" max="4607" width="12" style="37" customWidth="1"/>
    <col min="4608" max="4608" width="60.21875" style="37" customWidth="1"/>
    <col min="4609" max="4609" width="3.77734375" style="37" customWidth="1"/>
    <col min="4610" max="4610" width="9.21875" style="37"/>
    <col min="4611" max="4611" width="5.5546875" style="37" customWidth="1"/>
    <col min="4612" max="4614" width="5.21875" style="37" customWidth="1"/>
    <col min="4615" max="4862" width="9.21875" style="37"/>
    <col min="4863" max="4863" width="12" style="37" customWidth="1"/>
    <col min="4864" max="4864" width="60.21875" style="37" customWidth="1"/>
    <col min="4865" max="4865" width="3.77734375" style="37" customWidth="1"/>
    <col min="4866" max="4866" width="9.21875" style="37"/>
    <col min="4867" max="4867" width="5.5546875" style="37" customWidth="1"/>
    <col min="4868" max="4870" width="5.21875" style="37" customWidth="1"/>
    <col min="4871" max="5118" width="9.21875" style="37"/>
    <col min="5119" max="5119" width="12" style="37" customWidth="1"/>
    <col min="5120" max="5120" width="60.21875" style="37" customWidth="1"/>
    <col min="5121" max="5121" width="3.77734375" style="37" customWidth="1"/>
    <col min="5122" max="5122" width="9.21875" style="37"/>
    <col min="5123" max="5123" width="5.5546875" style="37" customWidth="1"/>
    <col min="5124" max="5126" width="5.21875" style="37" customWidth="1"/>
    <col min="5127" max="5374" width="9.21875" style="37"/>
    <col min="5375" max="5375" width="12" style="37" customWidth="1"/>
    <col min="5376" max="5376" width="60.21875" style="37" customWidth="1"/>
    <col min="5377" max="5377" width="3.77734375" style="37" customWidth="1"/>
    <col min="5378" max="5378" width="9.21875" style="37"/>
    <col min="5379" max="5379" width="5.5546875" style="37" customWidth="1"/>
    <col min="5380" max="5382" width="5.21875" style="37" customWidth="1"/>
    <col min="5383" max="5630" width="9.21875" style="37"/>
    <col min="5631" max="5631" width="12" style="37" customWidth="1"/>
    <col min="5632" max="5632" width="60.21875" style="37" customWidth="1"/>
    <col min="5633" max="5633" width="3.77734375" style="37" customWidth="1"/>
    <col min="5634" max="5634" width="9.21875" style="37"/>
    <col min="5635" max="5635" width="5.5546875" style="37" customWidth="1"/>
    <col min="5636" max="5638" width="5.21875" style="37" customWidth="1"/>
    <col min="5639" max="5886" width="9.21875" style="37"/>
    <col min="5887" max="5887" width="12" style="37" customWidth="1"/>
    <col min="5888" max="5888" width="60.21875" style="37" customWidth="1"/>
    <col min="5889" max="5889" width="3.77734375" style="37" customWidth="1"/>
    <col min="5890" max="5890" width="9.21875" style="37"/>
    <col min="5891" max="5891" width="5.5546875" style="37" customWidth="1"/>
    <col min="5892" max="5894" width="5.21875" style="37" customWidth="1"/>
    <col min="5895" max="6142" width="9.21875" style="37"/>
    <col min="6143" max="6143" width="12" style="37" customWidth="1"/>
    <col min="6144" max="6144" width="60.21875" style="37" customWidth="1"/>
    <col min="6145" max="6145" width="3.77734375" style="37" customWidth="1"/>
    <col min="6146" max="6146" width="9.21875" style="37"/>
    <col min="6147" max="6147" width="5.5546875" style="37" customWidth="1"/>
    <col min="6148" max="6150" width="5.21875" style="37" customWidth="1"/>
    <col min="6151" max="6398" width="9.21875" style="37"/>
    <col min="6399" max="6399" width="12" style="37" customWidth="1"/>
    <col min="6400" max="6400" width="60.21875" style="37" customWidth="1"/>
    <col min="6401" max="6401" width="3.77734375" style="37" customWidth="1"/>
    <col min="6402" max="6402" width="9.21875" style="37"/>
    <col min="6403" max="6403" width="5.5546875" style="37" customWidth="1"/>
    <col min="6404" max="6406" width="5.21875" style="37" customWidth="1"/>
    <col min="6407" max="6654" width="9.21875" style="37"/>
    <col min="6655" max="6655" width="12" style="37" customWidth="1"/>
    <col min="6656" max="6656" width="60.21875" style="37" customWidth="1"/>
    <col min="6657" max="6657" width="3.77734375" style="37" customWidth="1"/>
    <col min="6658" max="6658" width="9.21875" style="37"/>
    <col min="6659" max="6659" width="5.5546875" style="37" customWidth="1"/>
    <col min="6660" max="6662" width="5.21875" style="37" customWidth="1"/>
    <col min="6663" max="6910" width="9.21875" style="37"/>
    <col min="6911" max="6911" width="12" style="37" customWidth="1"/>
    <col min="6912" max="6912" width="60.21875" style="37" customWidth="1"/>
    <col min="6913" max="6913" width="3.77734375" style="37" customWidth="1"/>
    <col min="6914" max="6914" width="9.21875" style="37"/>
    <col min="6915" max="6915" width="5.5546875" style="37" customWidth="1"/>
    <col min="6916" max="6918" width="5.21875" style="37" customWidth="1"/>
    <col min="6919" max="7166" width="9.21875" style="37"/>
    <col min="7167" max="7167" width="12" style="37" customWidth="1"/>
    <col min="7168" max="7168" width="60.21875" style="37" customWidth="1"/>
    <col min="7169" max="7169" width="3.77734375" style="37" customWidth="1"/>
    <col min="7170" max="7170" width="9.21875" style="37"/>
    <col min="7171" max="7171" width="5.5546875" style="37" customWidth="1"/>
    <col min="7172" max="7174" width="5.21875" style="37" customWidth="1"/>
    <col min="7175" max="7422" width="9.21875" style="37"/>
    <col min="7423" max="7423" width="12" style="37" customWidth="1"/>
    <col min="7424" max="7424" width="60.21875" style="37" customWidth="1"/>
    <col min="7425" max="7425" width="3.77734375" style="37" customWidth="1"/>
    <col min="7426" max="7426" width="9.21875" style="37"/>
    <col min="7427" max="7427" width="5.5546875" style="37" customWidth="1"/>
    <col min="7428" max="7430" width="5.21875" style="37" customWidth="1"/>
    <col min="7431" max="7678" width="9.21875" style="37"/>
    <col min="7679" max="7679" width="12" style="37" customWidth="1"/>
    <col min="7680" max="7680" width="60.21875" style="37" customWidth="1"/>
    <col min="7681" max="7681" width="3.77734375" style="37" customWidth="1"/>
    <col min="7682" max="7682" width="9.21875" style="37"/>
    <col min="7683" max="7683" width="5.5546875" style="37" customWidth="1"/>
    <col min="7684" max="7686" width="5.21875" style="37" customWidth="1"/>
    <col min="7687" max="7934" width="9.21875" style="37"/>
    <col min="7935" max="7935" width="12" style="37" customWidth="1"/>
    <col min="7936" max="7936" width="60.21875" style="37" customWidth="1"/>
    <col min="7937" max="7937" width="3.77734375" style="37" customWidth="1"/>
    <col min="7938" max="7938" width="9.21875" style="37"/>
    <col min="7939" max="7939" width="5.5546875" style="37" customWidth="1"/>
    <col min="7940" max="7942" width="5.21875" style="37" customWidth="1"/>
    <col min="7943" max="8190" width="9.21875" style="37"/>
    <col min="8191" max="8191" width="12" style="37" customWidth="1"/>
    <col min="8192" max="8192" width="60.21875" style="37" customWidth="1"/>
    <col min="8193" max="8193" width="3.77734375" style="37" customWidth="1"/>
    <col min="8194" max="8194" width="9.21875" style="37"/>
    <col min="8195" max="8195" width="5.5546875" style="37" customWidth="1"/>
    <col min="8196" max="8198" width="5.21875" style="37" customWidth="1"/>
    <col min="8199" max="8446" width="9.21875" style="37"/>
    <col min="8447" max="8447" width="12" style="37" customWidth="1"/>
    <col min="8448" max="8448" width="60.21875" style="37" customWidth="1"/>
    <col min="8449" max="8449" width="3.77734375" style="37" customWidth="1"/>
    <col min="8450" max="8450" width="9.21875" style="37"/>
    <col min="8451" max="8451" width="5.5546875" style="37" customWidth="1"/>
    <col min="8452" max="8454" width="5.21875" style="37" customWidth="1"/>
    <col min="8455" max="8702" width="9.21875" style="37"/>
    <col min="8703" max="8703" width="12" style="37" customWidth="1"/>
    <col min="8704" max="8704" width="60.21875" style="37" customWidth="1"/>
    <col min="8705" max="8705" width="3.77734375" style="37" customWidth="1"/>
    <col min="8706" max="8706" width="9.21875" style="37"/>
    <col min="8707" max="8707" width="5.5546875" style="37" customWidth="1"/>
    <col min="8708" max="8710" width="5.21875" style="37" customWidth="1"/>
    <col min="8711" max="8958" width="9.21875" style="37"/>
    <col min="8959" max="8959" width="12" style="37" customWidth="1"/>
    <col min="8960" max="8960" width="60.21875" style="37" customWidth="1"/>
    <col min="8961" max="8961" width="3.77734375" style="37" customWidth="1"/>
    <col min="8962" max="8962" width="9.21875" style="37"/>
    <col min="8963" max="8963" width="5.5546875" style="37" customWidth="1"/>
    <col min="8964" max="8966" width="5.21875" style="37" customWidth="1"/>
    <col min="8967" max="9214" width="9.21875" style="37"/>
    <col min="9215" max="9215" width="12" style="37" customWidth="1"/>
    <col min="9216" max="9216" width="60.21875" style="37" customWidth="1"/>
    <col min="9217" max="9217" width="3.77734375" style="37" customWidth="1"/>
    <col min="9218" max="9218" width="9.21875" style="37"/>
    <col min="9219" max="9219" width="5.5546875" style="37" customWidth="1"/>
    <col min="9220" max="9222" width="5.21875" style="37" customWidth="1"/>
    <col min="9223" max="9470" width="9.21875" style="37"/>
    <col min="9471" max="9471" width="12" style="37" customWidth="1"/>
    <col min="9472" max="9472" width="60.21875" style="37" customWidth="1"/>
    <col min="9473" max="9473" width="3.77734375" style="37" customWidth="1"/>
    <col min="9474" max="9474" width="9.21875" style="37"/>
    <col min="9475" max="9475" width="5.5546875" style="37" customWidth="1"/>
    <col min="9476" max="9478" width="5.21875" style="37" customWidth="1"/>
    <col min="9479" max="9726" width="9.21875" style="37"/>
    <col min="9727" max="9727" width="12" style="37" customWidth="1"/>
    <col min="9728" max="9728" width="60.21875" style="37" customWidth="1"/>
    <col min="9729" max="9729" width="3.77734375" style="37" customWidth="1"/>
    <col min="9730" max="9730" width="9.21875" style="37"/>
    <col min="9731" max="9731" width="5.5546875" style="37" customWidth="1"/>
    <col min="9732" max="9734" width="5.21875" style="37" customWidth="1"/>
    <col min="9735" max="9982" width="9.21875" style="37"/>
    <col min="9983" max="9983" width="12" style="37" customWidth="1"/>
    <col min="9984" max="9984" width="60.21875" style="37" customWidth="1"/>
    <col min="9985" max="9985" width="3.77734375" style="37" customWidth="1"/>
    <col min="9986" max="9986" width="9.21875" style="37"/>
    <col min="9987" max="9987" width="5.5546875" style="37" customWidth="1"/>
    <col min="9988" max="9990" width="5.21875" style="37" customWidth="1"/>
    <col min="9991" max="10238" width="9.21875" style="37"/>
    <col min="10239" max="10239" width="12" style="37" customWidth="1"/>
    <col min="10240" max="10240" width="60.21875" style="37" customWidth="1"/>
    <col min="10241" max="10241" width="3.77734375" style="37" customWidth="1"/>
    <col min="10242" max="10242" width="9.21875" style="37"/>
    <col min="10243" max="10243" width="5.5546875" style="37" customWidth="1"/>
    <col min="10244" max="10246" width="5.21875" style="37" customWidth="1"/>
    <col min="10247" max="10494" width="9.21875" style="37"/>
    <col min="10495" max="10495" width="12" style="37" customWidth="1"/>
    <col min="10496" max="10496" width="60.21875" style="37" customWidth="1"/>
    <col min="10497" max="10497" width="3.77734375" style="37" customWidth="1"/>
    <col min="10498" max="10498" width="9.21875" style="37"/>
    <col min="10499" max="10499" width="5.5546875" style="37" customWidth="1"/>
    <col min="10500" max="10502" width="5.21875" style="37" customWidth="1"/>
    <col min="10503" max="10750" width="9.21875" style="37"/>
    <col min="10751" max="10751" width="12" style="37" customWidth="1"/>
    <col min="10752" max="10752" width="60.21875" style="37" customWidth="1"/>
    <col min="10753" max="10753" width="3.77734375" style="37" customWidth="1"/>
    <col min="10754" max="10754" width="9.21875" style="37"/>
    <col min="10755" max="10755" width="5.5546875" style="37" customWidth="1"/>
    <col min="10756" max="10758" width="5.21875" style="37" customWidth="1"/>
    <col min="10759" max="11006" width="9.21875" style="37"/>
    <col min="11007" max="11007" width="12" style="37" customWidth="1"/>
    <col min="11008" max="11008" width="60.21875" style="37" customWidth="1"/>
    <col min="11009" max="11009" width="3.77734375" style="37" customWidth="1"/>
    <col min="11010" max="11010" width="9.21875" style="37"/>
    <col min="11011" max="11011" width="5.5546875" style="37" customWidth="1"/>
    <col min="11012" max="11014" width="5.21875" style="37" customWidth="1"/>
    <col min="11015" max="11262" width="9.21875" style="37"/>
    <col min="11263" max="11263" width="12" style="37" customWidth="1"/>
    <col min="11264" max="11264" width="60.21875" style="37" customWidth="1"/>
    <col min="11265" max="11265" width="3.77734375" style="37" customWidth="1"/>
    <col min="11266" max="11266" width="9.21875" style="37"/>
    <col min="11267" max="11267" width="5.5546875" style="37" customWidth="1"/>
    <col min="11268" max="11270" width="5.21875" style="37" customWidth="1"/>
    <col min="11271" max="11518" width="9.21875" style="37"/>
    <col min="11519" max="11519" width="12" style="37" customWidth="1"/>
    <col min="11520" max="11520" width="60.21875" style="37" customWidth="1"/>
    <col min="11521" max="11521" width="3.77734375" style="37" customWidth="1"/>
    <col min="11522" max="11522" width="9.21875" style="37"/>
    <col min="11523" max="11523" width="5.5546875" style="37" customWidth="1"/>
    <col min="11524" max="11526" width="5.21875" style="37" customWidth="1"/>
    <col min="11527" max="11774" width="9.21875" style="37"/>
    <col min="11775" max="11775" width="12" style="37" customWidth="1"/>
    <col min="11776" max="11776" width="60.21875" style="37" customWidth="1"/>
    <col min="11777" max="11777" width="3.77734375" style="37" customWidth="1"/>
    <col min="11778" max="11778" width="9.21875" style="37"/>
    <col min="11779" max="11779" width="5.5546875" style="37" customWidth="1"/>
    <col min="11780" max="11782" width="5.21875" style="37" customWidth="1"/>
    <col min="11783" max="12030" width="9.21875" style="37"/>
    <col min="12031" max="12031" width="12" style="37" customWidth="1"/>
    <col min="12032" max="12032" width="60.21875" style="37" customWidth="1"/>
    <col min="12033" max="12033" width="3.77734375" style="37" customWidth="1"/>
    <col min="12034" max="12034" width="9.21875" style="37"/>
    <col min="12035" max="12035" width="5.5546875" style="37" customWidth="1"/>
    <col min="12036" max="12038" width="5.21875" style="37" customWidth="1"/>
    <col min="12039" max="12286" width="9.21875" style="37"/>
    <col min="12287" max="12287" width="12" style="37" customWidth="1"/>
    <col min="12288" max="12288" width="60.21875" style="37" customWidth="1"/>
    <col min="12289" max="12289" width="3.77734375" style="37" customWidth="1"/>
    <col min="12290" max="12290" width="9.21875" style="37"/>
    <col min="12291" max="12291" width="5.5546875" style="37" customWidth="1"/>
    <col min="12292" max="12294" width="5.21875" style="37" customWidth="1"/>
    <col min="12295" max="12542" width="9.21875" style="37"/>
    <col min="12543" max="12543" width="12" style="37" customWidth="1"/>
    <col min="12544" max="12544" width="60.21875" style="37" customWidth="1"/>
    <col min="12545" max="12545" width="3.77734375" style="37" customWidth="1"/>
    <col min="12546" max="12546" width="9.21875" style="37"/>
    <col min="12547" max="12547" width="5.5546875" style="37" customWidth="1"/>
    <col min="12548" max="12550" width="5.21875" style="37" customWidth="1"/>
    <col min="12551" max="12798" width="9.21875" style="37"/>
    <col min="12799" max="12799" width="12" style="37" customWidth="1"/>
    <col min="12800" max="12800" width="60.21875" style="37" customWidth="1"/>
    <col min="12801" max="12801" width="3.77734375" style="37" customWidth="1"/>
    <col min="12802" max="12802" width="9.21875" style="37"/>
    <col min="12803" max="12803" width="5.5546875" style="37" customWidth="1"/>
    <col min="12804" max="12806" width="5.21875" style="37" customWidth="1"/>
    <col min="12807" max="13054" width="9.21875" style="37"/>
    <col min="13055" max="13055" width="12" style="37" customWidth="1"/>
    <col min="13056" max="13056" width="60.21875" style="37" customWidth="1"/>
    <col min="13057" max="13057" width="3.77734375" style="37" customWidth="1"/>
    <col min="13058" max="13058" width="9.21875" style="37"/>
    <col min="13059" max="13059" width="5.5546875" style="37" customWidth="1"/>
    <col min="13060" max="13062" width="5.21875" style="37" customWidth="1"/>
    <col min="13063" max="13310" width="9.21875" style="37"/>
    <col min="13311" max="13311" width="12" style="37" customWidth="1"/>
    <col min="13312" max="13312" width="60.21875" style="37" customWidth="1"/>
    <col min="13313" max="13313" width="3.77734375" style="37" customWidth="1"/>
    <col min="13314" max="13314" width="9.21875" style="37"/>
    <col min="13315" max="13315" width="5.5546875" style="37" customWidth="1"/>
    <col min="13316" max="13318" width="5.21875" style="37" customWidth="1"/>
    <col min="13319" max="13566" width="9.21875" style="37"/>
    <col min="13567" max="13567" width="12" style="37" customWidth="1"/>
    <col min="13568" max="13568" width="60.21875" style="37" customWidth="1"/>
    <col min="13569" max="13569" width="3.77734375" style="37" customWidth="1"/>
    <col min="13570" max="13570" width="9.21875" style="37"/>
    <col min="13571" max="13571" width="5.5546875" style="37" customWidth="1"/>
    <col min="13572" max="13574" width="5.21875" style="37" customWidth="1"/>
    <col min="13575" max="13822" width="9.21875" style="37"/>
    <col min="13823" max="13823" width="12" style="37" customWidth="1"/>
    <col min="13824" max="13824" width="60.21875" style="37" customWidth="1"/>
    <col min="13825" max="13825" width="3.77734375" style="37" customWidth="1"/>
    <col min="13826" max="13826" width="9.21875" style="37"/>
    <col min="13827" max="13827" width="5.5546875" style="37" customWidth="1"/>
    <col min="13828" max="13830" width="5.21875" style="37" customWidth="1"/>
    <col min="13831" max="14078" width="9.21875" style="37"/>
    <col min="14079" max="14079" width="12" style="37" customWidth="1"/>
    <col min="14080" max="14080" width="60.21875" style="37" customWidth="1"/>
    <col min="14081" max="14081" width="3.77734375" style="37" customWidth="1"/>
    <col min="14082" max="14082" width="9.21875" style="37"/>
    <col min="14083" max="14083" width="5.5546875" style="37" customWidth="1"/>
    <col min="14084" max="14086" width="5.21875" style="37" customWidth="1"/>
    <col min="14087" max="14334" width="9.21875" style="37"/>
    <col min="14335" max="14335" width="12" style="37" customWidth="1"/>
    <col min="14336" max="14336" width="60.21875" style="37" customWidth="1"/>
    <col min="14337" max="14337" width="3.77734375" style="37" customWidth="1"/>
    <col min="14338" max="14338" width="9.21875" style="37"/>
    <col min="14339" max="14339" width="5.5546875" style="37" customWidth="1"/>
    <col min="14340" max="14342" width="5.21875" style="37" customWidth="1"/>
    <col min="14343" max="14590" width="9.21875" style="37"/>
    <col min="14591" max="14591" width="12" style="37" customWidth="1"/>
    <col min="14592" max="14592" width="60.21875" style="37" customWidth="1"/>
    <col min="14593" max="14593" width="3.77734375" style="37" customWidth="1"/>
    <col min="14594" max="14594" width="9.21875" style="37"/>
    <col min="14595" max="14595" width="5.5546875" style="37" customWidth="1"/>
    <col min="14596" max="14598" width="5.21875" style="37" customWidth="1"/>
    <col min="14599" max="14846" width="9.21875" style="37"/>
    <col min="14847" max="14847" width="12" style="37" customWidth="1"/>
    <col min="14848" max="14848" width="60.21875" style="37" customWidth="1"/>
    <col min="14849" max="14849" width="3.77734375" style="37" customWidth="1"/>
    <col min="14850" max="14850" width="9.21875" style="37"/>
    <col min="14851" max="14851" width="5.5546875" style="37" customWidth="1"/>
    <col min="14852" max="14854" width="5.21875" style="37" customWidth="1"/>
    <col min="14855" max="15102" width="9.21875" style="37"/>
    <col min="15103" max="15103" width="12" style="37" customWidth="1"/>
    <col min="15104" max="15104" width="60.21875" style="37" customWidth="1"/>
    <col min="15105" max="15105" width="3.77734375" style="37" customWidth="1"/>
    <col min="15106" max="15106" width="9.21875" style="37"/>
    <col min="15107" max="15107" width="5.5546875" style="37" customWidth="1"/>
    <col min="15108" max="15110" width="5.21875" style="37" customWidth="1"/>
    <col min="15111" max="15358" width="9.21875" style="37"/>
    <col min="15359" max="15359" width="12" style="37" customWidth="1"/>
    <col min="15360" max="15360" width="60.21875" style="37" customWidth="1"/>
    <col min="15361" max="15361" width="3.77734375" style="37" customWidth="1"/>
    <col min="15362" max="15362" width="9.21875" style="37"/>
    <col min="15363" max="15363" width="5.5546875" style="37" customWidth="1"/>
    <col min="15364" max="15366" width="5.21875" style="37" customWidth="1"/>
    <col min="15367" max="15614" width="9.21875" style="37"/>
    <col min="15615" max="15615" width="12" style="37" customWidth="1"/>
    <col min="15616" max="15616" width="60.21875" style="37" customWidth="1"/>
    <col min="15617" max="15617" width="3.77734375" style="37" customWidth="1"/>
    <col min="15618" max="15618" width="9.21875" style="37"/>
    <col min="15619" max="15619" width="5.5546875" style="37" customWidth="1"/>
    <col min="15620" max="15622" width="5.21875" style="37" customWidth="1"/>
    <col min="15623" max="15870" width="9.21875" style="37"/>
    <col min="15871" max="15871" width="12" style="37" customWidth="1"/>
    <col min="15872" max="15872" width="60.21875" style="37" customWidth="1"/>
    <col min="15873" max="15873" width="3.77734375" style="37" customWidth="1"/>
    <col min="15874" max="15874" width="9.21875" style="37"/>
    <col min="15875" max="15875" width="5.5546875" style="37" customWidth="1"/>
    <col min="15876" max="15878" width="5.21875" style="37" customWidth="1"/>
    <col min="15879" max="16126" width="9.21875" style="37"/>
    <col min="16127" max="16127" width="12" style="37" customWidth="1"/>
    <col min="16128" max="16128" width="60.21875" style="37" customWidth="1"/>
    <col min="16129" max="16129" width="3.77734375" style="37" customWidth="1"/>
    <col min="16130" max="16130" width="9.21875" style="37"/>
    <col min="16131" max="16131" width="5.5546875" style="37" customWidth="1"/>
    <col min="16132" max="16134" width="5.21875" style="37" customWidth="1"/>
    <col min="16135" max="16384" width="9.21875" style="37"/>
  </cols>
  <sheetData>
    <row r="1" spans="1:10">
      <c r="A1" s="42" t="s">
        <v>76</v>
      </c>
      <c r="B1" s="38"/>
      <c r="C1" s="38"/>
      <c r="D1" s="43"/>
      <c r="E1" s="38"/>
      <c r="F1" s="38"/>
      <c r="G1" s="184" t="s">
        <v>306</v>
      </c>
      <c r="H1" s="184"/>
      <c r="I1" s="184"/>
      <c r="J1" s="184"/>
    </row>
    <row r="2" spans="1:10">
      <c r="A2" s="43"/>
      <c r="B2" s="38"/>
      <c r="C2" s="38"/>
      <c r="D2" s="43"/>
      <c r="E2" s="38"/>
      <c r="F2" s="38"/>
      <c r="G2" s="38"/>
      <c r="H2" s="38"/>
      <c r="I2" s="38"/>
      <c r="J2" s="38"/>
    </row>
    <row r="3" spans="1:10">
      <c r="A3" s="43" t="s">
        <v>77</v>
      </c>
      <c r="B3" s="38" t="s">
        <v>78</v>
      </c>
      <c r="C3" s="38"/>
      <c r="D3" s="43"/>
      <c r="E3" s="38"/>
      <c r="F3" s="38"/>
      <c r="G3" s="38"/>
      <c r="H3" s="38"/>
      <c r="I3" s="38">
        <f t="shared" ref="I3:J3" si="0">I115</f>
        <v>0</v>
      </c>
      <c r="J3" s="38">
        <f t="shared" si="0"/>
        <v>0</v>
      </c>
    </row>
    <row r="4" spans="1:10">
      <c r="A4" s="43"/>
      <c r="B4" s="38"/>
      <c r="C4" s="38"/>
      <c r="D4" s="43"/>
      <c r="E4" s="38"/>
      <c r="F4" s="38"/>
      <c r="G4" s="38"/>
      <c r="H4" s="38"/>
      <c r="I4" s="38"/>
      <c r="J4" s="38"/>
    </row>
    <row r="5" spans="1:10">
      <c r="A5" s="43" t="s">
        <v>79</v>
      </c>
      <c r="B5" s="38" t="s">
        <v>80</v>
      </c>
      <c r="C5" s="38"/>
      <c r="D5" s="43"/>
      <c r="E5" s="38"/>
      <c r="F5" s="38"/>
      <c r="G5" s="38"/>
      <c r="H5" s="38"/>
      <c r="I5" s="38">
        <f t="shared" ref="I5:J5" si="1">I211</f>
        <v>0</v>
      </c>
      <c r="J5" s="38">
        <f t="shared" si="1"/>
        <v>0</v>
      </c>
    </row>
    <row r="6" spans="1:10">
      <c r="A6" s="43"/>
      <c r="B6" s="38"/>
      <c r="C6" s="38"/>
      <c r="D6" s="43"/>
      <c r="E6" s="38"/>
      <c r="F6" s="38"/>
      <c r="G6" s="38"/>
      <c r="H6" s="38"/>
      <c r="I6" s="38"/>
      <c r="J6" s="38"/>
    </row>
    <row r="7" spans="1:10">
      <c r="A7" s="43" t="s">
        <v>81</v>
      </c>
      <c r="B7" s="38" t="s">
        <v>82</v>
      </c>
      <c r="C7" s="38"/>
      <c r="D7" s="43"/>
      <c r="E7" s="38"/>
      <c r="F7" s="38"/>
      <c r="G7" s="38"/>
      <c r="H7" s="38"/>
      <c r="I7" s="38">
        <f t="shared" ref="I7:J7" si="2">I265</f>
        <v>0</v>
      </c>
      <c r="J7" s="38">
        <f t="shared" si="2"/>
        <v>0</v>
      </c>
    </row>
    <row r="8" spans="1:10">
      <c r="A8" s="43"/>
      <c r="B8" s="38"/>
      <c r="C8" s="38"/>
      <c r="D8" s="43"/>
      <c r="E8" s="38"/>
      <c r="F8" s="38"/>
      <c r="G8" s="38"/>
      <c r="H8" s="38"/>
      <c r="I8" s="38"/>
      <c r="J8" s="38"/>
    </row>
    <row r="9" spans="1:10">
      <c r="A9" s="43" t="s">
        <v>83</v>
      </c>
      <c r="B9" s="38" t="s">
        <v>84</v>
      </c>
      <c r="C9" s="38"/>
      <c r="D9" s="43"/>
      <c r="E9" s="38"/>
      <c r="F9" s="38"/>
      <c r="G9" s="38"/>
      <c r="H9" s="38"/>
      <c r="I9" s="38">
        <f t="shared" ref="I9:J9" si="3">I297</f>
        <v>0</v>
      </c>
      <c r="J9" s="38">
        <f t="shared" si="3"/>
        <v>0</v>
      </c>
    </row>
    <row r="10" spans="1:10">
      <c r="A10" s="43"/>
      <c r="B10" s="38"/>
      <c r="C10" s="38"/>
      <c r="D10" s="43"/>
      <c r="E10" s="38"/>
      <c r="F10" s="38"/>
      <c r="G10" s="38"/>
      <c r="H10" s="38"/>
      <c r="I10" s="38"/>
      <c r="J10" s="38"/>
    </row>
    <row r="11" spans="1:10">
      <c r="A11" s="43" t="s">
        <v>85</v>
      </c>
      <c r="B11" s="38" t="s">
        <v>86</v>
      </c>
      <c r="C11" s="38"/>
      <c r="D11" s="43"/>
      <c r="E11" s="38"/>
      <c r="F11" s="38"/>
      <c r="G11" s="38"/>
      <c r="H11" s="38"/>
      <c r="I11" s="38">
        <f>'[5]S&amp;I-Light Fixtures'!K20</f>
        <v>0</v>
      </c>
      <c r="J11" s="38">
        <f>'[5]S&amp;I-Light Fixtures'!L20</f>
        <v>0</v>
      </c>
    </row>
    <row r="12" spans="1:10">
      <c r="A12" s="42"/>
      <c r="B12" s="39" t="s">
        <v>5</v>
      </c>
      <c r="C12" s="39"/>
      <c r="D12" s="42"/>
      <c r="E12" s="39"/>
      <c r="F12" s="39"/>
      <c r="G12" s="39"/>
      <c r="H12" s="39"/>
      <c r="I12" s="39">
        <f>SUM(I3:I11)</f>
        <v>0</v>
      </c>
      <c r="J12" s="39">
        <f>SUM(J3:J11)</f>
        <v>0</v>
      </c>
    </row>
    <row r="13" spans="1:10">
      <c r="A13" s="43"/>
      <c r="B13" s="38"/>
      <c r="C13" s="38"/>
      <c r="D13" s="43"/>
      <c r="E13" s="38"/>
      <c r="F13" s="38"/>
      <c r="G13" s="38"/>
      <c r="H13" s="38"/>
      <c r="I13" s="38"/>
      <c r="J13" s="38"/>
    </row>
    <row r="14" spans="1:10">
      <c r="A14" s="43"/>
      <c r="B14" s="39" t="s">
        <v>299</v>
      </c>
      <c r="C14" s="38"/>
      <c r="D14" s="43"/>
      <c r="E14" s="38"/>
      <c r="F14" s="38"/>
      <c r="G14" s="38"/>
      <c r="H14" s="38"/>
      <c r="I14" s="38"/>
      <c r="J14" s="174">
        <f>I12+J12</f>
        <v>0</v>
      </c>
    </row>
    <row r="15" spans="1:10">
      <c r="A15" s="43"/>
      <c r="B15" s="38"/>
      <c r="C15" s="38"/>
      <c r="D15" s="43"/>
      <c r="E15" s="38"/>
      <c r="F15" s="38"/>
      <c r="G15" s="38"/>
      <c r="H15" s="38"/>
      <c r="I15" s="38"/>
      <c r="J15" s="38"/>
    </row>
    <row r="16" spans="1:10">
      <c r="A16" s="43"/>
      <c r="B16" s="38" t="s">
        <v>87</v>
      </c>
      <c r="C16" s="38"/>
      <c r="D16" s="43"/>
      <c r="E16" s="38"/>
      <c r="F16" s="38"/>
      <c r="G16" s="38"/>
      <c r="H16" s="38"/>
      <c r="I16" s="38"/>
      <c r="J16" s="38"/>
    </row>
    <row r="17" spans="1:10">
      <c r="A17" s="43"/>
      <c r="B17" s="38"/>
      <c r="C17" s="38"/>
      <c r="D17" s="43"/>
      <c r="E17" s="38"/>
      <c r="F17" s="38"/>
      <c r="G17" s="38"/>
      <c r="H17" s="38"/>
      <c r="I17" s="38"/>
      <c r="J17" s="38"/>
    </row>
    <row r="18" spans="1:10">
      <c r="A18" s="43"/>
      <c r="B18" s="38" t="s">
        <v>88</v>
      </c>
      <c r="C18" s="38"/>
      <c r="D18" s="43"/>
      <c r="E18" s="38"/>
      <c r="F18" s="38"/>
      <c r="G18" s="38"/>
      <c r="H18" s="38"/>
      <c r="I18" s="38"/>
      <c r="J18" s="38"/>
    </row>
    <row r="19" spans="1:10">
      <c r="A19" s="43"/>
      <c r="B19" s="38"/>
      <c r="C19" s="38"/>
      <c r="D19" s="43"/>
      <c r="E19" s="38"/>
      <c r="F19" s="38"/>
      <c r="G19" s="38"/>
      <c r="H19" s="38"/>
      <c r="I19" s="38"/>
      <c r="J19" s="38"/>
    </row>
    <row r="20" spans="1:10" ht="39.6">
      <c r="A20" s="42" t="s">
        <v>89</v>
      </c>
      <c r="B20" s="39" t="s">
        <v>90</v>
      </c>
      <c r="C20" s="38"/>
      <c r="D20" s="42" t="s">
        <v>91</v>
      </c>
      <c r="E20" s="39" t="s">
        <v>92</v>
      </c>
      <c r="F20" s="39" t="s">
        <v>93</v>
      </c>
      <c r="G20" s="23" t="s">
        <v>307</v>
      </c>
      <c r="H20" s="23" t="s">
        <v>32</v>
      </c>
      <c r="I20" s="23" t="s">
        <v>33</v>
      </c>
      <c r="J20" s="23" t="s">
        <v>34</v>
      </c>
    </row>
    <row r="21" spans="1:10">
      <c r="A21" s="43"/>
      <c r="B21" s="38"/>
      <c r="C21" s="38"/>
      <c r="D21" s="43"/>
      <c r="E21" s="38"/>
      <c r="F21" s="38"/>
      <c r="G21" s="38"/>
      <c r="H21" s="38"/>
      <c r="I21" s="38">
        <f>$F21*$G21</f>
        <v>0</v>
      </c>
      <c r="J21" s="38">
        <f>$F21*$H21</f>
        <v>0</v>
      </c>
    </row>
    <row r="22" spans="1:10">
      <c r="A22" s="43"/>
      <c r="B22" s="38"/>
      <c r="C22" s="38"/>
      <c r="D22" s="43"/>
      <c r="E22" s="38"/>
      <c r="F22" s="38"/>
      <c r="G22" s="38"/>
      <c r="H22" s="38"/>
      <c r="I22" s="38">
        <f t="shared" ref="I22:I85" si="4">$F22*$G22</f>
        <v>0</v>
      </c>
      <c r="J22" s="38">
        <f t="shared" ref="J22:J85" si="5">$F22*$H22</f>
        <v>0</v>
      </c>
    </row>
    <row r="23" spans="1:10">
      <c r="A23" s="43" t="s">
        <v>94</v>
      </c>
      <c r="B23" s="39" t="s">
        <v>78</v>
      </c>
      <c r="C23" s="38"/>
      <c r="D23" s="43"/>
      <c r="E23" s="38"/>
      <c r="F23" s="38"/>
      <c r="G23" s="38"/>
      <c r="H23" s="38"/>
      <c r="I23" s="38">
        <f t="shared" si="4"/>
        <v>0</v>
      </c>
      <c r="J23" s="38">
        <f t="shared" si="5"/>
        <v>0</v>
      </c>
    </row>
    <row r="24" spans="1:10">
      <c r="A24" s="43"/>
      <c r="B24" s="38"/>
      <c r="C24" s="38"/>
      <c r="D24" s="43"/>
      <c r="E24" s="38"/>
      <c r="F24" s="38"/>
      <c r="G24" s="38"/>
      <c r="H24" s="38"/>
      <c r="I24" s="38">
        <f t="shared" si="4"/>
        <v>0</v>
      </c>
      <c r="J24" s="38">
        <f t="shared" si="5"/>
        <v>0</v>
      </c>
    </row>
    <row r="25" spans="1:10" ht="46.8">
      <c r="A25" s="43"/>
      <c r="B25" s="40" t="s">
        <v>95</v>
      </c>
      <c r="C25" s="38"/>
      <c r="D25" s="43"/>
      <c r="E25" s="38"/>
      <c r="F25" s="38"/>
      <c r="G25" s="38"/>
      <c r="H25" s="38"/>
      <c r="I25" s="38">
        <f t="shared" si="4"/>
        <v>0</v>
      </c>
      <c r="J25" s="38">
        <f t="shared" si="5"/>
        <v>0</v>
      </c>
    </row>
    <row r="26" spans="1:10">
      <c r="A26" s="43"/>
      <c r="B26" s="41"/>
      <c r="C26" s="38"/>
      <c r="D26" s="43"/>
      <c r="E26" s="38"/>
      <c r="F26" s="38"/>
      <c r="G26" s="38"/>
      <c r="H26" s="38"/>
      <c r="I26" s="38">
        <f t="shared" si="4"/>
        <v>0</v>
      </c>
      <c r="J26" s="38">
        <f t="shared" si="5"/>
        <v>0</v>
      </c>
    </row>
    <row r="27" spans="1:10" ht="78">
      <c r="A27" s="43">
        <v>1</v>
      </c>
      <c r="B27" s="40" t="s">
        <v>96</v>
      </c>
      <c r="C27" s="38"/>
      <c r="D27" s="43"/>
      <c r="E27" s="38"/>
      <c r="F27" s="38"/>
      <c r="G27" s="38"/>
      <c r="H27" s="38"/>
      <c r="I27" s="38">
        <f t="shared" si="4"/>
        <v>0</v>
      </c>
      <c r="J27" s="38">
        <f t="shared" si="5"/>
        <v>0</v>
      </c>
    </row>
    <row r="28" spans="1:10">
      <c r="A28" s="43"/>
      <c r="B28" s="41"/>
      <c r="C28" s="38"/>
      <c r="D28" s="43"/>
      <c r="E28" s="38"/>
      <c r="F28" s="38"/>
      <c r="G28" s="38"/>
      <c r="H28" s="38"/>
      <c r="I28" s="38">
        <f t="shared" si="4"/>
        <v>0</v>
      </c>
      <c r="J28" s="38">
        <f t="shared" si="5"/>
        <v>0</v>
      </c>
    </row>
    <row r="29" spans="1:10">
      <c r="A29" s="43" t="s">
        <v>97</v>
      </c>
      <c r="B29" s="41" t="s">
        <v>98</v>
      </c>
      <c r="C29" s="38"/>
      <c r="D29" s="43" t="s">
        <v>99</v>
      </c>
      <c r="E29" s="38">
        <v>5</v>
      </c>
      <c r="F29" s="38">
        <f>SUM(E29:E29)</f>
        <v>5</v>
      </c>
      <c r="G29" s="44"/>
      <c r="H29" s="44"/>
      <c r="I29" s="38">
        <f t="shared" si="4"/>
        <v>0</v>
      </c>
      <c r="J29" s="38">
        <f t="shared" si="5"/>
        <v>0</v>
      </c>
    </row>
    <row r="30" spans="1:10">
      <c r="A30" s="43"/>
      <c r="B30" s="41"/>
      <c r="C30" s="38"/>
      <c r="D30" s="43"/>
      <c r="E30" s="38"/>
      <c r="F30" s="38"/>
      <c r="G30" s="44"/>
      <c r="H30" s="44"/>
      <c r="I30" s="38">
        <f t="shared" si="4"/>
        <v>0</v>
      </c>
      <c r="J30" s="38">
        <f t="shared" si="5"/>
        <v>0</v>
      </c>
    </row>
    <row r="31" spans="1:10" ht="93.6">
      <c r="A31" s="43">
        <v>2</v>
      </c>
      <c r="B31" s="40" t="s">
        <v>100</v>
      </c>
      <c r="C31" s="38"/>
      <c r="D31" s="43"/>
      <c r="E31" s="38"/>
      <c r="F31" s="38"/>
      <c r="G31" s="44"/>
      <c r="H31" s="44"/>
      <c r="I31" s="38">
        <f t="shared" si="4"/>
        <v>0</v>
      </c>
      <c r="J31" s="38">
        <f t="shared" si="5"/>
        <v>0</v>
      </c>
    </row>
    <row r="32" spans="1:10">
      <c r="A32" s="43"/>
      <c r="B32" s="41"/>
      <c r="C32" s="38"/>
      <c r="D32" s="43"/>
      <c r="E32" s="38"/>
      <c r="F32" s="38"/>
      <c r="G32" s="44"/>
      <c r="H32" s="44"/>
      <c r="I32" s="38">
        <f t="shared" si="4"/>
        <v>0</v>
      </c>
      <c r="J32" s="38">
        <f t="shared" si="5"/>
        <v>0</v>
      </c>
    </row>
    <row r="33" spans="1:10">
      <c r="A33" s="43" t="s">
        <v>97</v>
      </c>
      <c r="B33" s="41" t="s">
        <v>98</v>
      </c>
      <c r="C33" s="38"/>
      <c r="D33" s="43" t="s">
        <v>99</v>
      </c>
      <c r="E33" s="38">
        <v>8</v>
      </c>
      <c r="F33" s="38">
        <f>SUM(E33:E33)</f>
        <v>8</v>
      </c>
      <c r="G33" s="44"/>
      <c r="H33" s="44"/>
      <c r="I33" s="38">
        <f t="shared" si="4"/>
        <v>0</v>
      </c>
      <c r="J33" s="38">
        <f t="shared" si="5"/>
        <v>0</v>
      </c>
    </row>
    <row r="34" spans="1:10">
      <c r="A34" s="43"/>
      <c r="B34" s="41"/>
      <c r="C34" s="38"/>
      <c r="D34" s="43"/>
      <c r="E34" s="38"/>
      <c r="F34" s="38"/>
      <c r="G34" s="44"/>
      <c r="H34" s="44"/>
      <c r="I34" s="38">
        <f t="shared" si="4"/>
        <v>0</v>
      </c>
      <c r="J34" s="38">
        <f t="shared" si="5"/>
        <v>0</v>
      </c>
    </row>
    <row r="35" spans="1:10" ht="62.4">
      <c r="A35" s="43">
        <v>3</v>
      </c>
      <c r="B35" s="40" t="s">
        <v>101</v>
      </c>
      <c r="C35" s="38"/>
      <c r="D35" s="43" t="s">
        <v>99</v>
      </c>
      <c r="E35" s="38">
        <v>15</v>
      </c>
      <c r="F35" s="38">
        <f>SUM(E35:E35)</f>
        <v>15</v>
      </c>
      <c r="G35" s="44"/>
      <c r="H35" s="44"/>
      <c r="I35" s="38">
        <f t="shared" si="4"/>
        <v>0</v>
      </c>
      <c r="J35" s="38">
        <f t="shared" si="5"/>
        <v>0</v>
      </c>
    </row>
    <row r="36" spans="1:10">
      <c r="A36" s="43"/>
      <c r="B36" s="41"/>
      <c r="C36" s="38"/>
      <c r="D36" s="43"/>
      <c r="E36" s="38"/>
      <c r="F36" s="38"/>
      <c r="G36" s="44"/>
      <c r="H36" s="44"/>
      <c r="I36" s="38">
        <f t="shared" si="4"/>
        <v>0</v>
      </c>
      <c r="J36" s="38">
        <f t="shared" si="5"/>
        <v>0</v>
      </c>
    </row>
    <row r="37" spans="1:10" ht="62.4">
      <c r="A37" s="43">
        <v>4</v>
      </c>
      <c r="B37" s="40" t="s">
        <v>102</v>
      </c>
      <c r="C37" s="38"/>
      <c r="D37" s="43" t="s">
        <v>99</v>
      </c>
      <c r="E37" s="38">
        <v>28</v>
      </c>
      <c r="F37" s="38">
        <f>SUM(E37:E37)</f>
        <v>28</v>
      </c>
      <c r="G37" s="44"/>
      <c r="H37" s="44"/>
      <c r="I37" s="38">
        <f t="shared" si="4"/>
        <v>0</v>
      </c>
      <c r="J37" s="38">
        <f t="shared" si="5"/>
        <v>0</v>
      </c>
    </row>
    <row r="38" spans="1:10">
      <c r="A38" s="43"/>
      <c r="B38" s="41"/>
      <c r="C38" s="38"/>
      <c r="D38" s="43"/>
      <c r="E38" s="38"/>
      <c r="F38" s="38"/>
      <c r="G38" s="44"/>
      <c r="H38" s="44"/>
      <c r="I38" s="38">
        <f t="shared" si="4"/>
        <v>0</v>
      </c>
      <c r="J38" s="38">
        <f t="shared" si="5"/>
        <v>0</v>
      </c>
    </row>
    <row r="39" spans="1:10" ht="78">
      <c r="A39" s="43">
        <v>5</v>
      </c>
      <c r="B39" s="40" t="s">
        <v>103</v>
      </c>
      <c r="C39" s="38"/>
      <c r="D39" s="43" t="s">
        <v>99</v>
      </c>
      <c r="E39" s="38">
        <v>25</v>
      </c>
      <c r="F39" s="38">
        <f>SUM(E39:E39)</f>
        <v>25</v>
      </c>
      <c r="G39" s="44"/>
      <c r="H39" s="44"/>
      <c r="I39" s="38">
        <f t="shared" si="4"/>
        <v>0</v>
      </c>
      <c r="J39" s="38">
        <f t="shared" si="5"/>
        <v>0</v>
      </c>
    </row>
    <row r="40" spans="1:10">
      <c r="A40" s="43"/>
      <c r="B40" s="41"/>
      <c r="C40" s="38"/>
      <c r="D40" s="43"/>
      <c r="E40" s="38"/>
      <c r="F40" s="38"/>
      <c r="G40" s="44"/>
      <c r="H40" s="44"/>
      <c r="I40" s="38">
        <f t="shared" si="4"/>
        <v>0</v>
      </c>
      <c r="J40" s="38">
        <f t="shared" si="5"/>
        <v>0</v>
      </c>
    </row>
    <row r="41" spans="1:10" ht="93.6">
      <c r="A41" s="43">
        <v>6</v>
      </c>
      <c r="B41" s="40" t="s">
        <v>104</v>
      </c>
      <c r="C41" s="38"/>
      <c r="D41" s="43" t="s">
        <v>4</v>
      </c>
      <c r="E41" s="38">
        <v>10</v>
      </c>
      <c r="F41" s="38">
        <f>SUM(E41:E41)</f>
        <v>10</v>
      </c>
      <c r="G41" s="44"/>
      <c r="H41" s="44"/>
      <c r="I41" s="38">
        <f t="shared" si="4"/>
        <v>0</v>
      </c>
      <c r="J41" s="38">
        <f t="shared" si="5"/>
        <v>0</v>
      </c>
    </row>
    <row r="42" spans="1:10">
      <c r="A42" s="43"/>
      <c r="B42" s="41"/>
      <c r="C42" s="38"/>
      <c r="D42" s="43"/>
      <c r="E42" s="38"/>
      <c r="F42" s="38"/>
      <c r="G42" s="44"/>
      <c r="H42" s="44"/>
      <c r="I42" s="38">
        <f t="shared" si="4"/>
        <v>0</v>
      </c>
      <c r="J42" s="38">
        <f t="shared" si="5"/>
        <v>0</v>
      </c>
    </row>
    <row r="43" spans="1:10" ht="124.8">
      <c r="A43" s="43">
        <v>7</v>
      </c>
      <c r="B43" s="40" t="s">
        <v>105</v>
      </c>
      <c r="C43" s="38"/>
      <c r="D43" s="43" t="s">
        <v>4</v>
      </c>
      <c r="E43" s="38">
        <v>2</v>
      </c>
      <c r="F43" s="38">
        <f>SUM(E43:E43)</f>
        <v>2</v>
      </c>
      <c r="G43" s="44"/>
      <c r="H43" s="44"/>
      <c r="I43" s="38">
        <f t="shared" si="4"/>
        <v>0</v>
      </c>
      <c r="J43" s="38">
        <f t="shared" si="5"/>
        <v>0</v>
      </c>
    </row>
    <row r="44" spans="1:10">
      <c r="A44" s="43"/>
      <c r="B44" s="41"/>
      <c r="C44" s="38"/>
      <c r="D44" s="43"/>
      <c r="E44" s="38"/>
      <c r="F44" s="38"/>
      <c r="G44" s="44"/>
      <c r="H44" s="44"/>
      <c r="I44" s="38">
        <f t="shared" si="4"/>
        <v>0</v>
      </c>
      <c r="J44" s="38">
        <f t="shared" si="5"/>
        <v>0</v>
      </c>
    </row>
    <row r="45" spans="1:10" ht="109.2">
      <c r="A45" s="43">
        <v>8</v>
      </c>
      <c r="B45" s="40" t="s">
        <v>106</v>
      </c>
      <c r="C45" s="38"/>
      <c r="D45" s="43" t="s">
        <v>4</v>
      </c>
      <c r="E45" s="38">
        <v>12</v>
      </c>
      <c r="F45" s="38">
        <f>SUM(E45:E45)</f>
        <v>12</v>
      </c>
      <c r="G45" s="44"/>
      <c r="H45" s="44"/>
      <c r="I45" s="38">
        <f t="shared" si="4"/>
        <v>0</v>
      </c>
      <c r="J45" s="38">
        <f t="shared" si="5"/>
        <v>0</v>
      </c>
    </row>
    <row r="46" spans="1:10">
      <c r="A46" s="43"/>
      <c r="B46" s="41"/>
      <c r="C46" s="38"/>
      <c r="D46" s="43"/>
      <c r="E46" s="38"/>
      <c r="F46" s="38"/>
      <c r="G46" s="44"/>
      <c r="H46" s="44"/>
      <c r="I46" s="38">
        <f t="shared" si="4"/>
        <v>0</v>
      </c>
      <c r="J46" s="38">
        <f t="shared" si="5"/>
        <v>0</v>
      </c>
    </row>
    <row r="47" spans="1:10" ht="70.5" customHeight="1">
      <c r="A47" s="43">
        <v>9</v>
      </c>
      <c r="B47" s="40" t="s">
        <v>107</v>
      </c>
      <c r="C47" s="38"/>
      <c r="D47" s="43" t="s">
        <v>4</v>
      </c>
      <c r="E47" s="38">
        <v>8</v>
      </c>
      <c r="F47" s="38">
        <f>SUM(E47:E47)</f>
        <v>8</v>
      </c>
      <c r="G47" s="44"/>
      <c r="H47" s="44"/>
      <c r="I47" s="38">
        <f t="shared" si="4"/>
        <v>0</v>
      </c>
      <c r="J47" s="38">
        <f t="shared" si="5"/>
        <v>0</v>
      </c>
    </row>
    <row r="48" spans="1:10">
      <c r="A48" s="43"/>
      <c r="B48" s="40"/>
      <c r="C48" s="38"/>
      <c r="D48" s="43"/>
      <c r="E48" s="38"/>
      <c r="F48" s="38"/>
      <c r="G48" s="44"/>
      <c r="H48" s="44"/>
      <c r="I48" s="38">
        <f t="shared" si="4"/>
        <v>0</v>
      </c>
      <c r="J48" s="38">
        <f t="shared" si="5"/>
        <v>0</v>
      </c>
    </row>
    <row r="49" spans="1:10" ht="78">
      <c r="A49" s="43">
        <v>10</v>
      </c>
      <c r="B49" s="40" t="s">
        <v>108</v>
      </c>
      <c r="C49" s="38"/>
      <c r="D49" s="43" t="s">
        <v>4</v>
      </c>
      <c r="E49" s="38">
        <v>18</v>
      </c>
      <c r="F49" s="38">
        <f>SUM(E49:E49)</f>
        <v>18</v>
      </c>
      <c r="G49" s="44"/>
      <c r="H49" s="44"/>
      <c r="I49" s="38">
        <f t="shared" si="4"/>
        <v>0</v>
      </c>
      <c r="J49" s="38">
        <f t="shared" si="5"/>
        <v>0</v>
      </c>
    </row>
    <row r="50" spans="1:10">
      <c r="A50" s="43"/>
      <c r="B50" s="40"/>
      <c r="C50" s="38"/>
      <c r="D50" s="43"/>
      <c r="E50" s="38"/>
      <c r="F50" s="38"/>
      <c r="G50" s="44"/>
      <c r="H50" s="44"/>
      <c r="I50" s="38">
        <f t="shared" si="4"/>
        <v>0</v>
      </c>
      <c r="J50" s="38">
        <f t="shared" si="5"/>
        <v>0</v>
      </c>
    </row>
    <row r="51" spans="1:10" ht="62.4">
      <c r="A51" s="43">
        <v>11</v>
      </c>
      <c r="B51" s="40" t="s">
        <v>109</v>
      </c>
      <c r="C51" s="38"/>
      <c r="D51" s="43" t="s">
        <v>4</v>
      </c>
      <c r="E51" s="38">
        <v>12</v>
      </c>
      <c r="F51" s="38">
        <f>SUM(E51:E51)</f>
        <v>12</v>
      </c>
      <c r="G51" s="44"/>
      <c r="H51" s="44"/>
      <c r="I51" s="38">
        <f t="shared" si="4"/>
        <v>0</v>
      </c>
      <c r="J51" s="38">
        <f t="shared" si="5"/>
        <v>0</v>
      </c>
    </row>
    <row r="52" spans="1:10">
      <c r="A52" s="43"/>
      <c r="B52" s="40"/>
      <c r="C52" s="38"/>
      <c r="D52" s="43"/>
      <c r="E52" s="38"/>
      <c r="F52" s="38"/>
      <c r="G52" s="44"/>
      <c r="H52" s="44"/>
      <c r="I52" s="38">
        <f t="shared" si="4"/>
        <v>0</v>
      </c>
      <c r="J52" s="38">
        <f t="shared" si="5"/>
        <v>0</v>
      </c>
    </row>
    <row r="53" spans="1:10" ht="62.4">
      <c r="A53" s="43">
        <v>12</v>
      </c>
      <c r="B53" s="40" t="s">
        <v>110</v>
      </c>
      <c r="C53" s="38"/>
      <c r="D53" s="43" t="s">
        <v>4</v>
      </c>
      <c r="E53" s="38">
        <v>11</v>
      </c>
      <c r="F53" s="38">
        <f>SUM(E53:E53)</f>
        <v>11</v>
      </c>
      <c r="G53" s="44"/>
      <c r="H53" s="44"/>
      <c r="I53" s="38">
        <f t="shared" si="4"/>
        <v>0</v>
      </c>
      <c r="J53" s="38">
        <f t="shared" si="5"/>
        <v>0</v>
      </c>
    </row>
    <row r="54" spans="1:10">
      <c r="A54" s="43"/>
      <c r="B54" s="41"/>
      <c r="C54" s="38"/>
      <c r="D54" s="43"/>
      <c r="E54" s="38"/>
      <c r="F54" s="38"/>
      <c r="G54" s="44"/>
      <c r="H54" s="44"/>
      <c r="I54" s="38">
        <f t="shared" si="4"/>
        <v>0</v>
      </c>
      <c r="J54" s="38">
        <f t="shared" si="5"/>
        <v>0</v>
      </c>
    </row>
    <row r="55" spans="1:10" ht="61.5" customHeight="1">
      <c r="A55" s="43">
        <v>13</v>
      </c>
      <c r="B55" s="40" t="s">
        <v>111</v>
      </c>
      <c r="C55" s="38"/>
      <c r="D55" s="43" t="s">
        <v>4</v>
      </c>
      <c r="E55" s="38">
        <v>6</v>
      </c>
      <c r="F55" s="38">
        <f>SUM(E55:E55)</f>
        <v>6</v>
      </c>
      <c r="G55" s="44"/>
      <c r="H55" s="44"/>
      <c r="I55" s="38">
        <f t="shared" si="4"/>
        <v>0</v>
      </c>
      <c r="J55" s="38">
        <f t="shared" si="5"/>
        <v>0</v>
      </c>
    </row>
    <row r="56" spans="1:10">
      <c r="A56" s="43"/>
      <c r="B56" s="40"/>
      <c r="C56" s="38"/>
      <c r="D56" s="43"/>
      <c r="E56" s="38"/>
      <c r="F56" s="38"/>
      <c r="G56" s="44"/>
      <c r="H56" s="44"/>
      <c r="I56" s="38">
        <f t="shared" si="4"/>
        <v>0</v>
      </c>
      <c r="J56" s="38">
        <f t="shared" si="5"/>
        <v>0</v>
      </c>
    </row>
    <row r="57" spans="1:10" ht="62.4">
      <c r="A57" s="43">
        <v>13</v>
      </c>
      <c r="B57" s="40" t="s">
        <v>112</v>
      </c>
      <c r="C57" s="38"/>
      <c r="D57" s="43" t="s">
        <v>4</v>
      </c>
      <c r="E57" s="38">
        <v>4</v>
      </c>
      <c r="F57" s="38">
        <f>SUM(E57:E57)</f>
        <v>4</v>
      </c>
      <c r="G57" s="44"/>
      <c r="H57" s="44"/>
      <c r="I57" s="38">
        <f t="shared" si="4"/>
        <v>0</v>
      </c>
      <c r="J57" s="38">
        <f t="shared" si="5"/>
        <v>0</v>
      </c>
    </row>
    <row r="58" spans="1:10">
      <c r="A58" s="43"/>
      <c r="B58" s="40"/>
      <c r="C58" s="38"/>
      <c r="D58" s="43"/>
      <c r="E58" s="38"/>
      <c r="F58" s="38"/>
      <c r="G58" s="44"/>
      <c r="H58" s="44"/>
      <c r="I58" s="38">
        <f t="shared" si="4"/>
        <v>0</v>
      </c>
      <c r="J58" s="38">
        <f t="shared" si="5"/>
        <v>0</v>
      </c>
    </row>
    <row r="59" spans="1:10" ht="91.5" customHeight="1">
      <c r="A59" s="43">
        <v>14</v>
      </c>
      <c r="B59" s="40" t="s">
        <v>113</v>
      </c>
      <c r="C59" s="38"/>
      <c r="D59" s="43" t="s">
        <v>114</v>
      </c>
      <c r="E59" s="38">
        <v>450</v>
      </c>
      <c r="F59" s="38">
        <f>SUM(E59:E59)</f>
        <v>450</v>
      </c>
      <c r="G59" s="44"/>
      <c r="H59" s="44"/>
      <c r="I59" s="38">
        <f t="shared" si="4"/>
        <v>0</v>
      </c>
      <c r="J59" s="38">
        <f t="shared" si="5"/>
        <v>0</v>
      </c>
    </row>
    <row r="60" spans="1:10">
      <c r="A60" s="43"/>
      <c r="B60" s="40"/>
      <c r="C60" s="38"/>
      <c r="D60" s="43"/>
      <c r="E60" s="38"/>
      <c r="F60" s="38"/>
      <c r="G60" s="44"/>
      <c r="H60" s="44"/>
      <c r="I60" s="38">
        <f t="shared" si="4"/>
        <v>0</v>
      </c>
      <c r="J60" s="38">
        <f t="shared" si="5"/>
        <v>0</v>
      </c>
    </row>
    <row r="61" spans="1:10" ht="91.5" customHeight="1">
      <c r="A61" s="43">
        <v>15</v>
      </c>
      <c r="B61" s="40" t="s">
        <v>115</v>
      </c>
      <c r="C61" s="38"/>
      <c r="D61" s="43" t="s">
        <v>114</v>
      </c>
      <c r="E61" s="38">
        <v>25</v>
      </c>
      <c r="F61" s="38">
        <f>SUM(E61:E61)</f>
        <v>25</v>
      </c>
      <c r="G61" s="44"/>
      <c r="H61" s="44"/>
      <c r="I61" s="38">
        <f t="shared" si="4"/>
        <v>0</v>
      </c>
      <c r="J61" s="38">
        <f t="shared" si="5"/>
        <v>0</v>
      </c>
    </row>
    <row r="62" spans="1:10">
      <c r="A62" s="43"/>
      <c r="B62" s="40"/>
      <c r="C62" s="38"/>
      <c r="D62" s="43"/>
      <c r="E62" s="38"/>
      <c r="F62" s="38"/>
      <c r="G62" s="44"/>
      <c r="H62" s="44"/>
      <c r="I62" s="38">
        <f t="shared" si="4"/>
        <v>0</v>
      </c>
      <c r="J62" s="38">
        <f t="shared" si="5"/>
        <v>0</v>
      </c>
    </row>
    <row r="63" spans="1:10" ht="78">
      <c r="A63" s="43">
        <v>16</v>
      </c>
      <c r="B63" s="40" t="s">
        <v>116</v>
      </c>
      <c r="C63" s="38"/>
      <c r="D63" s="43"/>
      <c r="E63" s="38"/>
      <c r="F63" s="38"/>
      <c r="G63" s="45"/>
      <c r="H63" s="44"/>
      <c r="I63" s="38">
        <f t="shared" si="4"/>
        <v>0</v>
      </c>
      <c r="J63" s="38">
        <f t="shared" si="5"/>
        <v>0</v>
      </c>
    </row>
    <row r="64" spans="1:10">
      <c r="A64" s="43"/>
      <c r="B64" s="40"/>
      <c r="C64" s="38"/>
      <c r="D64" s="43"/>
      <c r="E64" s="38"/>
      <c r="F64" s="38"/>
      <c r="G64" s="44"/>
      <c r="H64" s="44"/>
      <c r="I64" s="38">
        <f t="shared" si="4"/>
        <v>0</v>
      </c>
      <c r="J64" s="38">
        <f t="shared" si="5"/>
        <v>0</v>
      </c>
    </row>
    <row r="65" spans="1:10">
      <c r="A65" s="43" t="s">
        <v>117</v>
      </c>
      <c r="B65" s="40" t="s">
        <v>118</v>
      </c>
      <c r="C65" s="38"/>
      <c r="D65" s="43" t="s">
        <v>119</v>
      </c>
      <c r="E65" s="38">
        <v>20</v>
      </c>
      <c r="F65" s="38">
        <f>SUM(E65:E65)</f>
        <v>20</v>
      </c>
      <c r="G65" s="44"/>
      <c r="H65" s="44"/>
      <c r="I65" s="38">
        <f t="shared" si="4"/>
        <v>0</v>
      </c>
      <c r="J65" s="38">
        <f t="shared" si="5"/>
        <v>0</v>
      </c>
    </row>
    <row r="66" spans="1:10">
      <c r="A66" s="43" t="s">
        <v>120</v>
      </c>
      <c r="B66" s="40" t="s">
        <v>121</v>
      </c>
      <c r="C66" s="38"/>
      <c r="D66" s="43" t="s">
        <v>119</v>
      </c>
      <c r="E66" s="38">
        <v>110</v>
      </c>
      <c r="F66" s="38">
        <f>SUM(E66:E66)</f>
        <v>110</v>
      </c>
      <c r="G66" s="44"/>
      <c r="H66" s="44"/>
      <c r="I66" s="38">
        <f t="shared" si="4"/>
        <v>0</v>
      </c>
      <c r="J66" s="38">
        <f t="shared" si="5"/>
        <v>0</v>
      </c>
    </row>
    <row r="67" spans="1:10">
      <c r="A67" s="43" t="s">
        <v>122</v>
      </c>
      <c r="B67" s="40" t="s">
        <v>123</v>
      </c>
      <c r="C67" s="38"/>
      <c r="D67" s="43" t="s">
        <v>119</v>
      </c>
      <c r="E67" s="38">
        <v>40</v>
      </c>
      <c r="F67" s="38">
        <f>SUM(E67:E67)</f>
        <v>40</v>
      </c>
      <c r="G67" s="44"/>
      <c r="H67" s="44"/>
      <c r="I67" s="38">
        <f t="shared" si="4"/>
        <v>0</v>
      </c>
      <c r="J67" s="38">
        <f t="shared" si="5"/>
        <v>0</v>
      </c>
    </row>
    <row r="68" spans="1:10">
      <c r="A68" s="43"/>
      <c r="B68" s="40"/>
      <c r="C68" s="38"/>
      <c r="D68" s="43"/>
      <c r="E68" s="38"/>
      <c r="F68" s="38"/>
      <c r="G68" s="44"/>
      <c r="H68" s="44"/>
      <c r="I68" s="38">
        <f t="shared" si="4"/>
        <v>0</v>
      </c>
      <c r="J68" s="38">
        <f t="shared" si="5"/>
        <v>0</v>
      </c>
    </row>
    <row r="69" spans="1:10" ht="31.2">
      <c r="A69" s="43">
        <v>17</v>
      </c>
      <c r="B69" s="40" t="s">
        <v>124</v>
      </c>
      <c r="C69" s="38"/>
      <c r="D69" s="43"/>
      <c r="E69" s="38"/>
      <c r="F69" s="38"/>
      <c r="G69" s="44"/>
      <c r="H69" s="44"/>
      <c r="I69" s="38">
        <f t="shared" si="4"/>
        <v>0</v>
      </c>
      <c r="J69" s="38">
        <f t="shared" si="5"/>
        <v>0</v>
      </c>
    </row>
    <row r="70" spans="1:10">
      <c r="A70" s="43"/>
      <c r="B70" s="40"/>
      <c r="C70" s="38"/>
      <c r="D70" s="43"/>
      <c r="E70" s="38"/>
      <c r="F70" s="38"/>
      <c r="G70" s="44"/>
      <c r="H70" s="44"/>
      <c r="I70" s="38">
        <f t="shared" si="4"/>
        <v>0</v>
      </c>
      <c r="J70" s="38">
        <f t="shared" si="5"/>
        <v>0</v>
      </c>
    </row>
    <row r="71" spans="1:10">
      <c r="A71" s="43" t="s">
        <v>117</v>
      </c>
      <c r="B71" s="40" t="s">
        <v>125</v>
      </c>
      <c r="C71" s="38"/>
      <c r="D71" s="43" t="s">
        <v>114</v>
      </c>
      <c r="E71" s="38">
        <v>20</v>
      </c>
      <c r="F71" s="38">
        <f>SUM(E71:E71)</f>
        <v>20</v>
      </c>
      <c r="G71" s="44"/>
      <c r="H71" s="44"/>
      <c r="I71" s="38">
        <f t="shared" si="4"/>
        <v>0</v>
      </c>
      <c r="J71" s="38">
        <f t="shared" si="5"/>
        <v>0</v>
      </c>
    </row>
    <row r="72" spans="1:10">
      <c r="A72" s="43"/>
      <c r="B72" s="40"/>
      <c r="C72" s="38"/>
      <c r="D72" s="43"/>
      <c r="E72" s="38"/>
      <c r="F72" s="38"/>
      <c r="G72" s="44"/>
      <c r="H72" s="44"/>
      <c r="I72" s="38">
        <f t="shared" si="4"/>
        <v>0</v>
      </c>
      <c r="J72" s="38">
        <f t="shared" si="5"/>
        <v>0</v>
      </c>
    </row>
    <row r="73" spans="1:10" ht="140.4">
      <c r="A73" s="43">
        <v>19</v>
      </c>
      <c r="B73" s="40" t="s">
        <v>126</v>
      </c>
      <c r="C73" s="38"/>
      <c r="D73" s="43"/>
      <c r="E73" s="38"/>
      <c r="F73" s="38"/>
      <c r="G73" s="44"/>
      <c r="H73" s="44"/>
      <c r="I73" s="38">
        <f t="shared" si="4"/>
        <v>0</v>
      </c>
      <c r="J73" s="38">
        <f t="shared" si="5"/>
        <v>0</v>
      </c>
    </row>
    <row r="74" spans="1:10">
      <c r="A74" s="43" t="s">
        <v>97</v>
      </c>
      <c r="B74" s="40" t="s">
        <v>127</v>
      </c>
      <c r="C74" s="38"/>
      <c r="D74" s="43" t="s">
        <v>114</v>
      </c>
      <c r="E74" s="38">
        <v>15</v>
      </c>
      <c r="F74" s="38">
        <f>SUM(E74:E74)</f>
        <v>15</v>
      </c>
      <c r="G74" s="44"/>
      <c r="H74" s="44"/>
      <c r="I74" s="38">
        <f t="shared" si="4"/>
        <v>0</v>
      </c>
      <c r="J74" s="38">
        <f t="shared" si="5"/>
        <v>0</v>
      </c>
    </row>
    <row r="75" spans="1:10">
      <c r="A75" s="43" t="s">
        <v>128</v>
      </c>
      <c r="B75" s="40" t="s">
        <v>129</v>
      </c>
      <c r="C75" s="38"/>
      <c r="D75" s="43" t="s">
        <v>114</v>
      </c>
      <c r="E75" s="38">
        <v>40</v>
      </c>
      <c r="F75" s="38">
        <f>SUM(E75:E75)</f>
        <v>40</v>
      </c>
      <c r="G75" s="44"/>
      <c r="H75" s="44"/>
      <c r="I75" s="38">
        <f t="shared" si="4"/>
        <v>0</v>
      </c>
      <c r="J75" s="38">
        <f t="shared" si="5"/>
        <v>0</v>
      </c>
    </row>
    <row r="76" spans="1:10">
      <c r="A76" s="43" t="s">
        <v>130</v>
      </c>
      <c r="B76" s="40" t="s">
        <v>131</v>
      </c>
      <c r="C76" s="38"/>
      <c r="D76" s="43" t="s">
        <v>114</v>
      </c>
      <c r="E76" s="38">
        <v>25</v>
      </c>
      <c r="F76" s="38">
        <f>SUM(E76:E76)</f>
        <v>25</v>
      </c>
      <c r="G76" s="44"/>
      <c r="H76" s="44"/>
      <c r="I76" s="38">
        <f t="shared" si="4"/>
        <v>0</v>
      </c>
      <c r="J76" s="38">
        <f t="shared" si="5"/>
        <v>0</v>
      </c>
    </row>
    <row r="77" spans="1:10">
      <c r="A77" s="43"/>
      <c r="B77" s="40"/>
      <c r="C77" s="38"/>
      <c r="D77" s="43"/>
      <c r="E77" s="38"/>
      <c r="F77" s="38"/>
      <c r="G77" s="44"/>
      <c r="H77" s="44"/>
      <c r="I77" s="38">
        <f t="shared" si="4"/>
        <v>0</v>
      </c>
      <c r="J77" s="38">
        <f t="shared" si="5"/>
        <v>0</v>
      </c>
    </row>
    <row r="78" spans="1:10" ht="171.6">
      <c r="A78" s="43">
        <v>19</v>
      </c>
      <c r="B78" s="40" t="s">
        <v>132</v>
      </c>
      <c r="C78" s="38"/>
      <c r="D78" s="43"/>
      <c r="E78" s="38"/>
      <c r="F78" s="38"/>
      <c r="G78" s="44"/>
      <c r="H78" s="44"/>
      <c r="I78" s="38">
        <f t="shared" si="4"/>
        <v>0</v>
      </c>
      <c r="J78" s="38">
        <f t="shared" si="5"/>
        <v>0</v>
      </c>
    </row>
    <row r="79" spans="1:10">
      <c r="A79" s="43" t="s">
        <v>97</v>
      </c>
      <c r="B79" s="40" t="s">
        <v>127</v>
      </c>
      <c r="C79" s="38"/>
      <c r="D79" s="43" t="s">
        <v>114</v>
      </c>
      <c r="E79" s="38">
        <v>20</v>
      </c>
      <c r="F79" s="38">
        <f>SUM(E79:E79)</f>
        <v>20</v>
      </c>
      <c r="G79" s="44"/>
      <c r="H79" s="44"/>
      <c r="I79" s="38">
        <f t="shared" si="4"/>
        <v>0</v>
      </c>
      <c r="J79" s="38">
        <f t="shared" si="5"/>
        <v>0</v>
      </c>
    </row>
    <row r="80" spans="1:10">
      <c r="A80" s="43" t="s">
        <v>128</v>
      </c>
      <c r="B80" s="40" t="s">
        <v>129</v>
      </c>
      <c r="C80" s="38"/>
      <c r="D80" s="43" t="s">
        <v>114</v>
      </c>
      <c r="E80" s="38">
        <v>40</v>
      </c>
      <c r="F80" s="38">
        <f>SUM(E80:E80)</f>
        <v>40</v>
      </c>
      <c r="G80" s="44"/>
      <c r="H80" s="44"/>
      <c r="I80" s="38">
        <f t="shared" si="4"/>
        <v>0</v>
      </c>
      <c r="J80" s="38">
        <f t="shared" si="5"/>
        <v>0</v>
      </c>
    </row>
    <row r="81" spans="1:10">
      <c r="A81" s="43" t="s">
        <v>130</v>
      </c>
      <c r="B81" s="40" t="s">
        <v>131</v>
      </c>
      <c r="C81" s="38"/>
      <c r="D81" s="43" t="s">
        <v>114</v>
      </c>
      <c r="E81" s="38">
        <v>25</v>
      </c>
      <c r="F81" s="38">
        <f>SUM(E81:E81)</f>
        <v>25</v>
      </c>
      <c r="G81" s="44"/>
      <c r="H81" s="44"/>
      <c r="I81" s="38">
        <f t="shared" si="4"/>
        <v>0</v>
      </c>
      <c r="J81" s="38">
        <f t="shared" si="5"/>
        <v>0</v>
      </c>
    </row>
    <row r="82" spans="1:10">
      <c r="A82" s="43"/>
      <c r="B82" s="40"/>
      <c r="C82" s="38"/>
      <c r="D82" s="43"/>
      <c r="E82" s="38"/>
      <c r="F82" s="38"/>
      <c r="G82" s="44"/>
      <c r="H82" s="44"/>
      <c r="I82" s="38">
        <f t="shared" si="4"/>
        <v>0</v>
      </c>
      <c r="J82" s="38">
        <f t="shared" si="5"/>
        <v>0</v>
      </c>
    </row>
    <row r="83" spans="1:10" ht="187.2">
      <c r="A83" s="43">
        <v>20</v>
      </c>
      <c r="B83" s="40" t="s">
        <v>133</v>
      </c>
      <c r="C83" s="38"/>
      <c r="D83" s="43"/>
      <c r="E83" s="38"/>
      <c r="F83" s="38"/>
      <c r="G83" s="44"/>
      <c r="H83" s="44"/>
      <c r="I83" s="38">
        <f t="shared" si="4"/>
        <v>0</v>
      </c>
      <c r="J83" s="38">
        <f t="shared" si="5"/>
        <v>0</v>
      </c>
    </row>
    <row r="84" spans="1:10">
      <c r="A84" s="43" t="s">
        <v>134</v>
      </c>
      <c r="B84" s="40" t="s">
        <v>135</v>
      </c>
      <c r="C84" s="38"/>
      <c r="D84" s="43" t="s">
        <v>4</v>
      </c>
      <c r="E84" s="38">
        <v>5</v>
      </c>
      <c r="F84" s="38">
        <f>SUM(E84:E84)</f>
        <v>5</v>
      </c>
      <c r="G84" s="44"/>
      <c r="H84" s="44"/>
      <c r="I84" s="38">
        <f t="shared" si="4"/>
        <v>0</v>
      </c>
      <c r="J84" s="38">
        <f t="shared" si="5"/>
        <v>0</v>
      </c>
    </row>
    <row r="85" spans="1:10">
      <c r="A85" s="43" t="s">
        <v>128</v>
      </c>
      <c r="B85" s="40" t="s">
        <v>136</v>
      </c>
      <c r="C85" s="38"/>
      <c r="D85" s="43" t="s">
        <v>4</v>
      </c>
      <c r="E85" s="38">
        <v>6</v>
      </c>
      <c r="F85" s="38">
        <f>SUM(E85:E85)</f>
        <v>6</v>
      </c>
      <c r="G85" s="44"/>
      <c r="H85" s="44"/>
      <c r="I85" s="38">
        <f t="shared" si="4"/>
        <v>0</v>
      </c>
      <c r="J85" s="38">
        <f t="shared" si="5"/>
        <v>0</v>
      </c>
    </row>
    <row r="86" spans="1:10">
      <c r="A86" s="43" t="s">
        <v>130</v>
      </c>
      <c r="B86" s="40" t="s">
        <v>137</v>
      </c>
      <c r="C86" s="38"/>
      <c r="D86" s="43" t="s">
        <v>4</v>
      </c>
      <c r="E86" s="38">
        <v>8</v>
      </c>
      <c r="F86" s="38">
        <f>SUM(E86:E86)</f>
        <v>8</v>
      </c>
      <c r="G86" s="44"/>
      <c r="H86" s="44"/>
      <c r="I86" s="38">
        <f t="shared" ref="I86:I149" si="6">$F86*$G86</f>
        <v>0</v>
      </c>
      <c r="J86" s="38">
        <f t="shared" ref="J86:J149" si="7">$F86*$H86</f>
        <v>0</v>
      </c>
    </row>
    <row r="87" spans="1:10">
      <c r="A87" s="43" t="s">
        <v>138</v>
      </c>
      <c r="B87" s="40" t="s">
        <v>139</v>
      </c>
      <c r="C87" s="38"/>
      <c r="D87" s="43" t="s">
        <v>4</v>
      </c>
      <c r="E87" s="38">
        <v>3</v>
      </c>
      <c r="F87" s="38">
        <f>SUM(E87:E87)</f>
        <v>3</v>
      </c>
      <c r="G87" s="44"/>
      <c r="H87" s="44"/>
      <c r="I87" s="38">
        <f t="shared" si="6"/>
        <v>0</v>
      </c>
      <c r="J87" s="38">
        <f t="shared" si="7"/>
        <v>0</v>
      </c>
    </row>
    <row r="88" spans="1:10">
      <c r="A88" s="43"/>
      <c r="B88" s="40"/>
      <c r="C88" s="38"/>
      <c r="D88" s="43"/>
      <c r="E88" s="38"/>
      <c r="F88" s="38"/>
      <c r="G88" s="44"/>
      <c r="H88" s="44"/>
      <c r="I88" s="38">
        <f t="shared" si="6"/>
        <v>0</v>
      </c>
      <c r="J88" s="38">
        <f t="shared" si="7"/>
        <v>0</v>
      </c>
    </row>
    <row r="89" spans="1:10" ht="59.25" customHeight="1">
      <c r="A89" s="43">
        <v>21</v>
      </c>
      <c r="B89" s="40" t="s">
        <v>140</v>
      </c>
      <c r="C89" s="38"/>
      <c r="D89" s="43" t="s">
        <v>99</v>
      </c>
      <c r="E89" s="38">
        <v>1</v>
      </c>
      <c r="F89" s="38">
        <f>SUM(E89:E89)</f>
        <v>1</v>
      </c>
      <c r="G89" s="44"/>
      <c r="H89" s="44"/>
      <c r="I89" s="38">
        <f t="shared" si="6"/>
        <v>0</v>
      </c>
      <c r="J89" s="38">
        <f t="shared" si="7"/>
        <v>0</v>
      </c>
    </row>
    <row r="90" spans="1:10">
      <c r="A90" s="43"/>
      <c r="B90" s="40"/>
      <c r="C90" s="38"/>
      <c r="D90" s="43"/>
      <c r="E90" s="38"/>
      <c r="F90" s="38"/>
      <c r="G90" s="44"/>
      <c r="H90" s="44"/>
      <c r="I90" s="38">
        <f t="shared" si="6"/>
        <v>0</v>
      </c>
      <c r="J90" s="38">
        <f t="shared" si="7"/>
        <v>0</v>
      </c>
    </row>
    <row r="91" spans="1:10" ht="62.4">
      <c r="A91" s="43">
        <v>22</v>
      </c>
      <c r="B91" s="40" t="s">
        <v>141</v>
      </c>
      <c r="C91" s="38"/>
      <c r="D91" s="43" t="s">
        <v>99</v>
      </c>
      <c r="E91" s="38">
        <v>0</v>
      </c>
      <c r="F91" s="38">
        <f>SUM(E91:E91)</f>
        <v>0</v>
      </c>
      <c r="G91" s="44"/>
      <c r="H91" s="44"/>
      <c r="I91" s="38">
        <f t="shared" si="6"/>
        <v>0</v>
      </c>
      <c r="J91" s="38">
        <f t="shared" si="7"/>
        <v>0</v>
      </c>
    </row>
    <row r="92" spans="1:10">
      <c r="A92" s="43"/>
      <c r="B92" s="40"/>
      <c r="C92" s="38"/>
      <c r="D92" s="43"/>
      <c r="E92" s="38"/>
      <c r="F92" s="38"/>
      <c r="G92" s="44"/>
      <c r="H92" s="44"/>
      <c r="I92" s="38">
        <f t="shared" si="6"/>
        <v>0</v>
      </c>
      <c r="J92" s="38">
        <f t="shared" si="7"/>
        <v>0</v>
      </c>
    </row>
    <row r="93" spans="1:10" ht="62.4">
      <c r="A93" s="43">
        <v>23</v>
      </c>
      <c r="B93" s="40" t="s">
        <v>142</v>
      </c>
      <c r="C93" s="38"/>
      <c r="D93" s="43"/>
      <c r="E93" s="38"/>
      <c r="F93" s="38"/>
      <c r="G93" s="44"/>
      <c r="H93" s="44"/>
      <c r="I93" s="38">
        <f t="shared" si="6"/>
        <v>0</v>
      </c>
      <c r="J93" s="38">
        <f t="shared" si="7"/>
        <v>0</v>
      </c>
    </row>
    <row r="94" spans="1:10">
      <c r="A94" s="43"/>
      <c r="B94" s="40"/>
      <c r="C94" s="38"/>
      <c r="D94" s="43"/>
      <c r="E94" s="38"/>
      <c r="F94" s="38"/>
      <c r="G94" s="44"/>
      <c r="H94" s="44"/>
      <c r="I94" s="38">
        <f t="shared" si="6"/>
        <v>0</v>
      </c>
      <c r="J94" s="38">
        <f t="shared" si="7"/>
        <v>0</v>
      </c>
    </row>
    <row r="95" spans="1:10">
      <c r="A95" s="43" t="s">
        <v>134</v>
      </c>
      <c r="B95" s="40" t="s">
        <v>143</v>
      </c>
      <c r="C95" s="38"/>
      <c r="D95" s="43" t="s">
        <v>4</v>
      </c>
      <c r="E95" s="38">
        <v>0</v>
      </c>
      <c r="F95" s="38">
        <f>SUM(E95:E95)</f>
        <v>0</v>
      </c>
      <c r="G95" s="44"/>
      <c r="H95" s="44"/>
      <c r="I95" s="38">
        <f t="shared" si="6"/>
        <v>0</v>
      </c>
      <c r="J95" s="38">
        <f t="shared" si="7"/>
        <v>0</v>
      </c>
    </row>
    <row r="96" spans="1:10">
      <c r="A96" s="43"/>
      <c r="B96" s="40"/>
      <c r="C96" s="38"/>
      <c r="D96" s="43"/>
      <c r="E96" s="38"/>
      <c r="F96" s="38"/>
      <c r="G96" s="44"/>
      <c r="H96" s="44"/>
      <c r="I96" s="38">
        <f t="shared" si="6"/>
        <v>0</v>
      </c>
      <c r="J96" s="38">
        <f t="shared" si="7"/>
        <v>0</v>
      </c>
    </row>
    <row r="97" spans="1:10">
      <c r="A97" s="43" t="s">
        <v>128</v>
      </c>
      <c r="B97" s="40" t="s">
        <v>144</v>
      </c>
      <c r="C97" s="38"/>
      <c r="D97" s="43" t="s">
        <v>4</v>
      </c>
      <c r="E97" s="38">
        <v>2</v>
      </c>
      <c r="F97" s="38">
        <f>SUM(E97:E97)</f>
        <v>2</v>
      </c>
      <c r="G97" s="44"/>
      <c r="H97" s="44"/>
      <c r="I97" s="38">
        <f t="shared" si="6"/>
        <v>0</v>
      </c>
      <c r="J97" s="38">
        <f t="shared" si="7"/>
        <v>0</v>
      </c>
    </row>
    <row r="98" spans="1:10">
      <c r="A98" s="43"/>
      <c r="B98" s="40"/>
      <c r="C98" s="38"/>
      <c r="D98" s="43"/>
      <c r="E98" s="38"/>
      <c r="F98" s="38"/>
      <c r="G98" s="44"/>
      <c r="H98" s="44"/>
      <c r="I98" s="38">
        <f t="shared" si="6"/>
        <v>0</v>
      </c>
      <c r="J98" s="38">
        <f t="shared" si="7"/>
        <v>0</v>
      </c>
    </row>
    <row r="99" spans="1:10">
      <c r="A99" s="43" t="s">
        <v>130</v>
      </c>
      <c r="B99" s="40" t="s">
        <v>145</v>
      </c>
      <c r="C99" s="38"/>
      <c r="D99" s="43" t="s">
        <v>4</v>
      </c>
      <c r="E99" s="38">
        <v>0</v>
      </c>
      <c r="F99" s="38">
        <f>SUM(E99:E99)</f>
        <v>0</v>
      </c>
      <c r="G99" s="44"/>
      <c r="H99" s="44"/>
      <c r="I99" s="38">
        <f t="shared" si="6"/>
        <v>0</v>
      </c>
      <c r="J99" s="38">
        <f t="shared" si="7"/>
        <v>0</v>
      </c>
    </row>
    <row r="100" spans="1:10">
      <c r="A100" s="43"/>
      <c r="B100" s="40"/>
      <c r="C100" s="38"/>
      <c r="D100" s="43"/>
      <c r="E100" s="38"/>
      <c r="F100" s="38"/>
      <c r="G100" s="44"/>
      <c r="H100" s="44"/>
      <c r="I100" s="38">
        <f t="shared" si="6"/>
        <v>0</v>
      </c>
      <c r="J100" s="38">
        <f t="shared" si="7"/>
        <v>0</v>
      </c>
    </row>
    <row r="101" spans="1:10" ht="78">
      <c r="A101" s="43">
        <v>24</v>
      </c>
      <c r="B101" s="180" t="s">
        <v>811</v>
      </c>
      <c r="C101" s="38"/>
      <c r="D101" s="43" t="s">
        <v>146</v>
      </c>
      <c r="E101" s="38">
        <v>475</v>
      </c>
      <c r="F101" s="38">
        <f>SUM(E101:E101)</f>
        <v>475</v>
      </c>
      <c r="G101" s="44"/>
      <c r="H101" s="44"/>
      <c r="I101" s="38">
        <f t="shared" si="6"/>
        <v>0</v>
      </c>
      <c r="J101" s="38">
        <f t="shared" si="7"/>
        <v>0</v>
      </c>
    </row>
    <row r="102" spans="1:10">
      <c r="A102" s="43"/>
      <c r="B102" s="40"/>
      <c r="C102" s="38"/>
      <c r="D102" s="43"/>
      <c r="E102" s="38"/>
      <c r="F102" s="38"/>
      <c r="G102" s="44"/>
      <c r="H102" s="44"/>
      <c r="I102" s="38">
        <f t="shared" si="6"/>
        <v>0</v>
      </c>
      <c r="J102" s="38">
        <f t="shared" si="7"/>
        <v>0</v>
      </c>
    </row>
    <row r="103" spans="1:10" ht="46.8">
      <c r="A103" s="43">
        <v>24</v>
      </c>
      <c r="B103" s="40" t="s">
        <v>147</v>
      </c>
      <c r="C103" s="38"/>
      <c r="D103" s="43" t="s">
        <v>99</v>
      </c>
      <c r="E103" s="38">
        <v>15</v>
      </c>
      <c r="F103" s="38">
        <f>SUM(E103:E103)</f>
        <v>15</v>
      </c>
      <c r="G103" s="44"/>
      <c r="H103" s="44"/>
      <c r="I103" s="38">
        <f t="shared" si="6"/>
        <v>0</v>
      </c>
      <c r="J103" s="38">
        <f t="shared" si="7"/>
        <v>0</v>
      </c>
    </row>
    <row r="104" spans="1:10">
      <c r="A104" s="43"/>
      <c r="B104" s="40"/>
      <c r="C104" s="38"/>
      <c r="D104" s="43"/>
      <c r="E104" s="38"/>
      <c r="F104" s="38"/>
      <c r="G104" s="44"/>
      <c r="H104" s="44"/>
      <c r="I104" s="38">
        <f t="shared" si="6"/>
        <v>0</v>
      </c>
      <c r="J104" s="38">
        <f t="shared" si="7"/>
        <v>0</v>
      </c>
    </row>
    <row r="105" spans="1:10" ht="62.4">
      <c r="A105" s="43">
        <v>25</v>
      </c>
      <c r="B105" s="40" t="s">
        <v>148</v>
      </c>
      <c r="C105" s="38"/>
      <c r="D105" s="43" t="s">
        <v>4</v>
      </c>
      <c r="E105" s="38">
        <v>10</v>
      </c>
      <c r="F105" s="38">
        <f>SUM(E105:E105)</f>
        <v>10</v>
      </c>
      <c r="G105" s="44"/>
      <c r="H105" s="44"/>
      <c r="I105" s="38">
        <f t="shared" si="6"/>
        <v>0</v>
      </c>
      <c r="J105" s="38">
        <f t="shared" si="7"/>
        <v>0</v>
      </c>
    </row>
    <row r="106" spans="1:10">
      <c r="A106" s="43"/>
      <c r="B106" s="40"/>
      <c r="C106" s="38"/>
      <c r="D106" s="43"/>
      <c r="E106" s="38"/>
      <c r="F106" s="38"/>
      <c r="G106" s="44"/>
      <c r="H106" s="44"/>
      <c r="I106" s="38">
        <f t="shared" si="6"/>
        <v>0</v>
      </c>
      <c r="J106" s="38">
        <f t="shared" si="7"/>
        <v>0</v>
      </c>
    </row>
    <row r="107" spans="1:10" ht="62.4">
      <c r="A107" s="43">
        <v>26</v>
      </c>
      <c r="B107" s="40" t="s">
        <v>148</v>
      </c>
      <c r="C107" s="38"/>
      <c r="D107" s="43" t="s">
        <v>149</v>
      </c>
      <c r="E107" s="38">
        <v>450</v>
      </c>
      <c r="F107" s="38">
        <f>SUM(E107:E107)</f>
        <v>450</v>
      </c>
      <c r="G107" s="44"/>
      <c r="H107" s="44"/>
      <c r="I107" s="38">
        <f t="shared" si="6"/>
        <v>0</v>
      </c>
      <c r="J107" s="38">
        <f t="shared" si="7"/>
        <v>0</v>
      </c>
    </row>
    <row r="108" spans="1:10">
      <c r="A108" s="43"/>
      <c r="B108" s="40"/>
      <c r="C108" s="38"/>
      <c r="D108" s="43"/>
      <c r="E108" s="38"/>
      <c r="F108" s="38"/>
      <c r="G108" s="44"/>
      <c r="H108" s="44"/>
      <c r="I108" s="38">
        <f t="shared" si="6"/>
        <v>0</v>
      </c>
      <c r="J108" s="38">
        <f t="shared" si="7"/>
        <v>0</v>
      </c>
    </row>
    <row r="109" spans="1:10" ht="46.5" customHeight="1">
      <c r="A109" s="43">
        <v>27</v>
      </c>
      <c r="B109" s="40" t="s">
        <v>150</v>
      </c>
      <c r="C109" s="38"/>
      <c r="D109" s="43" t="s">
        <v>2</v>
      </c>
      <c r="E109" s="38">
        <v>15</v>
      </c>
      <c r="F109" s="38">
        <f>SUM(E109:E109)</f>
        <v>15</v>
      </c>
      <c r="G109" s="44"/>
      <c r="H109" s="44"/>
      <c r="I109" s="38">
        <f t="shared" si="6"/>
        <v>0</v>
      </c>
      <c r="J109" s="38">
        <f t="shared" si="7"/>
        <v>0</v>
      </c>
    </row>
    <row r="110" spans="1:10">
      <c r="A110" s="43"/>
      <c r="B110" s="40"/>
      <c r="C110" s="38"/>
      <c r="D110" s="43"/>
      <c r="E110" s="38"/>
      <c r="F110" s="38"/>
      <c r="G110" s="44"/>
      <c r="H110" s="44"/>
      <c r="I110" s="38">
        <f t="shared" si="6"/>
        <v>0</v>
      </c>
      <c r="J110" s="38">
        <f t="shared" si="7"/>
        <v>0</v>
      </c>
    </row>
    <row r="111" spans="1:10" ht="93.6">
      <c r="A111" s="43">
        <v>28</v>
      </c>
      <c r="B111" s="180" t="s">
        <v>151</v>
      </c>
      <c r="C111" s="38"/>
      <c r="D111" s="43" t="s">
        <v>152</v>
      </c>
      <c r="E111" s="38">
        <v>1</v>
      </c>
      <c r="F111" s="38">
        <f>SUM(E111:E111)</f>
        <v>1</v>
      </c>
      <c r="G111" s="44"/>
      <c r="H111" s="44"/>
      <c r="I111" s="38">
        <f t="shared" si="6"/>
        <v>0</v>
      </c>
      <c r="J111" s="38">
        <f t="shared" si="7"/>
        <v>0</v>
      </c>
    </row>
    <row r="112" spans="1:10">
      <c r="A112" s="43"/>
      <c r="B112" s="40"/>
      <c r="C112" s="38"/>
      <c r="D112" s="43"/>
      <c r="E112" s="38"/>
      <c r="F112" s="38"/>
      <c r="G112" s="44"/>
      <c r="H112" s="44"/>
      <c r="I112" s="38">
        <f t="shared" si="6"/>
        <v>0</v>
      </c>
      <c r="J112" s="38">
        <f t="shared" si="7"/>
        <v>0</v>
      </c>
    </row>
    <row r="113" spans="1:10">
      <c r="A113" s="43">
        <v>29</v>
      </c>
      <c r="B113" s="180" t="s">
        <v>808</v>
      </c>
      <c r="C113" s="38"/>
      <c r="D113" s="43" t="s">
        <v>152</v>
      </c>
      <c r="E113" s="38">
        <v>1</v>
      </c>
      <c r="F113" s="38">
        <f>SUM(E113:E113)</f>
        <v>1</v>
      </c>
      <c r="G113" s="44"/>
      <c r="H113" s="44"/>
      <c r="I113" s="38">
        <f t="shared" si="6"/>
        <v>0</v>
      </c>
      <c r="J113" s="38">
        <f t="shared" si="7"/>
        <v>0</v>
      </c>
    </row>
    <row r="114" spans="1:10">
      <c r="A114" s="43"/>
      <c r="B114" s="40"/>
      <c r="C114" s="38"/>
      <c r="D114" s="43"/>
      <c r="E114" s="38"/>
      <c r="F114" s="38"/>
      <c r="G114" s="44"/>
      <c r="H114" s="44"/>
      <c r="I114" s="38">
        <f t="shared" si="6"/>
        <v>0</v>
      </c>
      <c r="J114" s="38">
        <f t="shared" si="7"/>
        <v>0</v>
      </c>
    </row>
    <row r="115" spans="1:10">
      <c r="A115" s="42"/>
      <c r="B115" s="46" t="s">
        <v>153</v>
      </c>
      <c r="C115" s="39"/>
      <c r="D115" s="42"/>
      <c r="E115" s="39"/>
      <c r="F115" s="39"/>
      <c r="G115" s="39"/>
      <c r="H115" s="39"/>
      <c r="I115" s="38">
        <f t="shared" si="6"/>
        <v>0</v>
      </c>
      <c r="J115" s="38">
        <f t="shared" si="7"/>
        <v>0</v>
      </c>
    </row>
    <row r="116" spans="1:10">
      <c r="A116" s="43"/>
      <c r="B116" s="40"/>
      <c r="C116" s="38"/>
      <c r="D116" s="43"/>
      <c r="E116" s="38"/>
      <c r="F116" s="38"/>
      <c r="G116" s="44"/>
      <c r="H116" s="44"/>
      <c r="I116" s="38">
        <f t="shared" si="6"/>
        <v>0</v>
      </c>
      <c r="J116" s="38">
        <f t="shared" si="7"/>
        <v>0</v>
      </c>
    </row>
    <row r="117" spans="1:10">
      <c r="A117" s="42" t="s">
        <v>79</v>
      </c>
      <c r="B117" s="46" t="s">
        <v>80</v>
      </c>
      <c r="C117" s="38"/>
      <c r="D117" s="43"/>
      <c r="E117" s="38"/>
      <c r="F117" s="38"/>
      <c r="G117" s="44"/>
      <c r="H117" s="44"/>
      <c r="I117" s="38">
        <f t="shared" si="6"/>
        <v>0</v>
      </c>
      <c r="J117" s="38">
        <f t="shared" si="7"/>
        <v>0</v>
      </c>
    </row>
    <row r="118" spans="1:10">
      <c r="A118" s="43"/>
      <c r="B118" s="40"/>
      <c r="C118" s="38"/>
      <c r="D118" s="43"/>
      <c r="E118" s="38"/>
      <c r="F118" s="38"/>
      <c r="G118" s="44"/>
      <c r="H118" s="44"/>
      <c r="I118" s="38">
        <f t="shared" si="6"/>
        <v>0</v>
      </c>
      <c r="J118" s="38">
        <f t="shared" si="7"/>
        <v>0</v>
      </c>
    </row>
    <row r="119" spans="1:10" ht="124.8">
      <c r="A119" s="43">
        <v>1</v>
      </c>
      <c r="B119" s="40" t="s">
        <v>154</v>
      </c>
      <c r="C119" s="38"/>
      <c r="D119" s="43"/>
      <c r="E119" s="38"/>
      <c r="F119" s="38"/>
      <c r="G119" s="44"/>
      <c r="H119" s="44"/>
      <c r="I119" s="38">
        <f t="shared" si="6"/>
        <v>0</v>
      </c>
      <c r="J119" s="38">
        <f t="shared" si="7"/>
        <v>0</v>
      </c>
    </row>
    <row r="120" spans="1:10">
      <c r="A120" s="43"/>
      <c r="B120" s="40"/>
      <c r="C120" s="38"/>
      <c r="D120" s="43"/>
      <c r="E120" s="38"/>
      <c r="F120" s="38"/>
      <c r="G120" s="44"/>
      <c r="H120" s="44"/>
      <c r="I120" s="38">
        <f t="shared" si="6"/>
        <v>0</v>
      </c>
      <c r="J120" s="38">
        <f t="shared" si="7"/>
        <v>0</v>
      </c>
    </row>
    <row r="121" spans="1:10" ht="31.2">
      <c r="A121" s="43" t="s">
        <v>134</v>
      </c>
      <c r="B121" s="40" t="s">
        <v>155</v>
      </c>
      <c r="C121" s="38"/>
      <c r="D121" s="43" t="s">
        <v>114</v>
      </c>
      <c r="E121" s="38">
        <v>0</v>
      </c>
      <c r="F121" s="38">
        <f>SUM(E121:E121)</f>
        <v>0</v>
      </c>
      <c r="G121" s="44"/>
      <c r="H121" s="44"/>
      <c r="I121" s="38">
        <f t="shared" si="6"/>
        <v>0</v>
      </c>
      <c r="J121" s="38">
        <f t="shared" si="7"/>
        <v>0</v>
      </c>
    </row>
    <row r="122" spans="1:10">
      <c r="A122" s="43"/>
      <c r="B122" s="40"/>
      <c r="C122" s="38"/>
      <c r="D122" s="43"/>
      <c r="E122" s="38"/>
      <c r="F122" s="38"/>
      <c r="G122" s="44"/>
      <c r="H122" s="44"/>
      <c r="I122" s="38">
        <f t="shared" si="6"/>
        <v>0</v>
      </c>
      <c r="J122" s="38">
        <f t="shared" si="7"/>
        <v>0</v>
      </c>
    </row>
    <row r="123" spans="1:10" ht="31.2">
      <c r="A123" s="43" t="s">
        <v>128</v>
      </c>
      <c r="B123" s="40" t="s">
        <v>156</v>
      </c>
      <c r="C123" s="38"/>
      <c r="D123" s="43" t="s">
        <v>114</v>
      </c>
      <c r="E123" s="38">
        <v>0</v>
      </c>
      <c r="F123" s="38">
        <f>SUM(E123:E123)</f>
        <v>0</v>
      </c>
      <c r="G123" s="44"/>
      <c r="H123" s="44"/>
      <c r="I123" s="38">
        <f t="shared" si="6"/>
        <v>0</v>
      </c>
      <c r="J123" s="38">
        <f t="shared" si="7"/>
        <v>0</v>
      </c>
    </row>
    <row r="124" spans="1:10">
      <c r="A124" s="43"/>
      <c r="B124" s="40"/>
      <c r="C124" s="38"/>
      <c r="D124" s="43"/>
      <c r="E124" s="38"/>
      <c r="F124" s="38"/>
      <c r="G124" s="44"/>
      <c r="H124" s="44"/>
      <c r="I124" s="38">
        <f t="shared" si="6"/>
        <v>0</v>
      </c>
      <c r="J124" s="38">
        <f t="shared" si="7"/>
        <v>0</v>
      </c>
    </row>
    <row r="125" spans="1:10" ht="31.2">
      <c r="A125" s="43" t="s">
        <v>130</v>
      </c>
      <c r="B125" s="40" t="s">
        <v>157</v>
      </c>
      <c r="C125" s="38"/>
      <c r="D125" s="43" t="s">
        <v>114</v>
      </c>
      <c r="E125" s="38">
        <v>0</v>
      </c>
      <c r="F125" s="38">
        <f>SUM(E125:E125)</f>
        <v>0</v>
      </c>
      <c r="G125" s="44"/>
      <c r="H125" s="44"/>
      <c r="I125" s="38">
        <f t="shared" si="6"/>
        <v>0</v>
      </c>
      <c r="J125" s="38">
        <f t="shared" si="7"/>
        <v>0</v>
      </c>
    </row>
    <row r="126" spans="1:10">
      <c r="A126" s="43"/>
      <c r="B126" s="40"/>
      <c r="C126" s="38"/>
      <c r="D126" s="43"/>
      <c r="E126" s="38"/>
      <c r="F126" s="38"/>
      <c r="G126" s="44"/>
      <c r="H126" s="44"/>
      <c r="I126" s="38">
        <f t="shared" si="6"/>
        <v>0</v>
      </c>
      <c r="J126" s="38">
        <f t="shared" si="7"/>
        <v>0</v>
      </c>
    </row>
    <row r="127" spans="1:10">
      <c r="A127" s="43" t="s">
        <v>138</v>
      </c>
      <c r="B127" s="40" t="s">
        <v>158</v>
      </c>
      <c r="C127" s="38"/>
      <c r="D127" s="43" t="s">
        <v>114</v>
      </c>
      <c r="E127" s="38">
        <v>40</v>
      </c>
      <c r="F127" s="38">
        <f>SUM(E127:E127)</f>
        <v>40</v>
      </c>
      <c r="G127" s="44"/>
      <c r="H127" s="44"/>
      <c r="I127" s="38">
        <f t="shared" si="6"/>
        <v>0</v>
      </c>
      <c r="J127" s="38">
        <f t="shared" si="7"/>
        <v>0</v>
      </c>
    </row>
    <row r="128" spans="1:10">
      <c r="A128" s="43"/>
      <c r="B128" s="40"/>
      <c r="C128" s="38"/>
      <c r="D128" s="43"/>
      <c r="E128" s="38"/>
      <c r="F128" s="38"/>
      <c r="G128" s="44"/>
      <c r="H128" s="44"/>
      <c r="I128" s="38">
        <f t="shared" si="6"/>
        <v>0</v>
      </c>
      <c r="J128" s="38">
        <f t="shared" si="7"/>
        <v>0</v>
      </c>
    </row>
    <row r="129" spans="1:10">
      <c r="A129" s="43" t="s">
        <v>159</v>
      </c>
      <c r="B129" s="40" t="s">
        <v>160</v>
      </c>
      <c r="C129" s="38"/>
      <c r="D129" s="43" t="s">
        <v>114</v>
      </c>
      <c r="E129" s="38">
        <v>25</v>
      </c>
      <c r="F129" s="38">
        <f>SUM(E129:E129)</f>
        <v>25</v>
      </c>
      <c r="G129" s="44"/>
      <c r="H129" s="44"/>
      <c r="I129" s="38">
        <f t="shared" si="6"/>
        <v>0</v>
      </c>
      <c r="J129" s="38">
        <f t="shared" si="7"/>
        <v>0</v>
      </c>
    </row>
    <row r="130" spans="1:10">
      <c r="A130" s="43"/>
      <c r="B130" s="40"/>
      <c r="C130" s="38"/>
      <c r="D130" s="43"/>
      <c r="E130" s="38"/>
      <c r="F130" s="38"/>
      <c r="G130" s="44"/>
      <c r="H130" s="44"/>
      <c r="I130" s="38">
        <f t="shared" si="6"/>
        <v>0</v>
      </c>
      <c r="J130" s="38">
        <f t="shared" si="7"/>
        <v>0</v>
      </c>
    </row>
    <row r="131" spans="1:10" ht="31.2">
      <c r="A131" s="43" t="s">
        <v>161</v>
      </c>
      <c r="B131" s="40" t="s">
        <v>162</v>
      </c>
      <c r="C131" s="38"/>
      <c r="D131" s="43" t="s">
        <v>114</v>
      </c>
      <c r="E131" s="38">
        <v>0</v>
      </c>
      <c r="F131" s="38">
        <f>SUM(E131:E131)</f>
        <v>0</v>
      </c>
      <c r="G131" s="44"/>
      <c r="H131" s="44"/>
      <c r="I131" s="38">
        <f t="shared" si="6"/>
        <v>0</v>
      </c>
      <c r="J131" s="38">
        <f t="shared" si="7"/>
        <v>0</v>
      </c>
    </row>
    <row r="132" spans="1:10">
      <c r="A132" s="43"/>
      <c r="B132" s="40"/>
      <c r="C132" s="38"/>
      <c r="D132" s="43"/>
      <c r="E132" s="38"/>
      <c r="F132" s="38"/>
      <c r="G132" s="44"/>
      <c r="H132" s="44"/>
      <c r="I132" s="38">
        <f t="shared" si="6"/>
        <v>0</v>
      </c>
      <c r="J132" s="38">
        <f t="shared" si="7"/>
        <v>0</v>
      </c>
    </row>
    <row r="133" spans="1:10" ht="31.2">
      <c r="A133" s="43" t="s">
        <v>163</v>
      </c>
      <c r="B133" s="40" t="s">
        <v>164</v>
      </c>
      <c r="C133" s="38"/>
      <c r="D133" s="43" t="s">
        <v>114</v>
      </c>
      <c r="E133" s="38">
        <v>0</v>
      </c>
      <c r="F133" s="38">
        <f>SUM(E133:E133)</f>
        <v>0</v>
      </c>
      <c r="G133" s="44"/>
      <c r="H133" s="44"/>
      <c r="I133" s="38">
        <f t="shared" si="6"/>
        <v>0</v>
      </c>
      <c r="J133" s="38">
        <f t="shared" si="7"/>
        <v>0</v>
      </c>
    </row>
    <row r="134" spans="1:10">
      <c r="A134" s="43"/>
      <c r="B134" s="40"/>
      <c r="C134" s="38"/>
      <c r="D134" s="43"/>
      <c r="E134" s="38"/>
      <c r="F134" s="38"/>
      <c r="G134" s="44"/>
      <c r="H134" s="44"/>
      <c r="I134" s="38">
        <f t="shared" si="6"/>
        <v>0</v>
      </c>
      <c r="J134" s="38">
        <f t="shared" si="7"/>
        <v>0</v>
      </c>
    </row>
    <row r="135" spans="1:10" ht="31.2">
      <c r="A135" s="43" t="s">
        <v>165</v>
      </c>
      <c r="B135" s="40" t="s">
        <v>166</v>
      </c>
      <c r="C135" s="38"/>
      <c r="D135" s="43" t="s">
        <v>114</v>
      </c>
      <c r="E135" s="38">
        <v>0</v>
      </c>
      <c r="F135" s="38">
        <f>SUM(E135:E135)</f>
        <v>0</v>
      </c>
      <c r="G135" s="44"/>
      <c r="H135" s="44"/>
      <c r="I135" s="38">
        <f t="shared" si="6"/>
        <v>0</v>
      </c>
      <c r="J135" s="38">
        <f t="shared" si="7"/>
        <v>0</v>
      </c>
    </row>
    <row r="136" spans="1:10">
      <c r="A136" s="43"/>
      <c r="B136" s="40"/>
      <c r="C136" s="38"/>
      <c r="D136" s="43"/>
      <c r="E136" s="38"/>
      <c r="F136" s="38"/>
      <c r="G136" s="44"/>
      <c r="H136" s="44"/>
      <c r="I136" s="38">
        <f t="shared" si="6"/>
        <v>0</v>
      </c>
      <c r="J136" s="38">
        <f t="shared" si="7"/>
        <v>0</v>
      </c>
    </row>
    <row r="137" spans="1:10" ht="31.2">
      <c r="A137" s="43" t="s">
        <v>167</v>
      </c>
      <c r="B137" s="40" t="s">
        <v>168</v>
      </c>
      <c r="C137" s="38"/>
      <c r="D137" s="43" t="s">
        <v>114</v>
      </c>
      <c r="E137" s="38">
        <v>0</v>
      </c>
      <c r="F137" s="38">
        <f>SUM(E137:E137)</f>
        <v>0</v>
      </c>
      <c r="G137" s="44"/>
      <c r="H137" s="44"/>
      <c r="I137" s="38">
        <f t="shared" si="6"/>
        <v>0</v>
      </c>
      <c r="J137" s="38">
        <f t="shared" si="7"/>
        <v>0</v>
      </c>
    </row>
    <row r="138" spans="1:10">
      <c r="A138" s="43"/>
      <c r="B138" s="40"/>
      <c r="C138" s="38"/>
      <c r="D138" s="43"/>
      <c r="E138" s="38"/>
      <c r="F138" s="38"/>
      <c r="G138" s="44"/>
      <c r="H138" s="44"/>
      <c r="I138" s="38">
        <f t="shared" si="6"/>
        <v>0</v>
      </c>
      <c r="J138" s="38">
        <f t="shared" si="7"/>
        <v>0</v>
      </c>
    </row>
    <row r="139" spans="1:10">
      <c r="A139" s="43" t="s">
        <v>169</v>
      </c>
      <c r="B139" s="40" t="s">
        <v>170</v>
      </c>
      <c r="C139" s="38"/>
      <c r="D139" s="43" t="s">
        <v>114</v>
      </c>
      <c r="E139" s="38">
        <v>0</v>
      </c>
      <c r="F139" s="38">
        <f>SUM(E139:E139)</f>
        <v>0</v>
      </c>
      <c r="G139" s="44"/>
      <c r="H139" s="44"/>
      <c r="I139" s="38">
        <f t="shared" si="6"/>
        <v>0</v>
      </c>
      <c r="J139" s="38">
        <f t="shared" si="7"/>
        <v>0</v>
      </c>
    </row>
    <row r="140" spans="1:10">
      <c r="A140" s="43"/>
      <c r="B140" s="40"/>
      <c r="C140" s="38"/>
      <c r="D140" s="43"/>
      <c r="E140" s="38"/>
      <c r="F140" s="38"/>
      <c r="G140" s="44"/>
      <c r="H140" s="44"/>
      <c r="I140" s="38">
        <f t="shared" si="6"/>
        <v>0</v>
      </c>
      <c r="J140" s="38">
        <f t="shared" si="7"/>
        <v>0</v>
      </c>
    </row>
    <row r="141" spans="1:10">
      <c r="A141" s="43" t="s">
        <v>171</v>
      </c>
      <c r="B141" s="40" t="s">
        <v>172</v>
      </c>
      <c r="C141" s="38"/>
      <c r="D141" s="43" t="s">
        <v>114</v>
      </c>
      <c r="E141" s="38">
        <v>0</v>
      </c>
      <c r="F141" s="38">
        <f>SUM(E141:E141)</f>
        <v>0</v>
      </c>
      <c r="G141" s="44"/>
      <c r="H141" s="44"/>
      <c r="I141" s="38">
        <f t="shared" si="6"/>
        <v>0</v>
      </c>
      <c r="J141" s="38">
        <f t="shared" si="7"/>
        <v>0</v>
      </c>
    </row>
    <row r="142" spans="1:10">
      <c r="A142" s="43"/>
      <c r="B142" s="40"/>
      <c r="C142" s="38"/>
      <c r="D142" s="43"/>
      <c r="E142" s="38"/>
      <c r="F142" s="38"/>
      <c r="G142" s="44"/>
      <c r="H142" s="44"/>
      <c r="I142" s="38">
        <f t="shared" si="6"/>
        <v>0</v>
      </c>
      <c r="J142" s="38">
        <f t="shared" si="7"/>
        <v>0</v>
      </c>
    </row>
    <row r="143" spans="1:10">
      <c r="A143" s="43" t="s">
        <v>173</v>
      </c>
      <c r="B143" s="40" t="s">
        <v>174</v>
      </c>
      <c r="C143" s="38"/>
      <c r="D143" s="43" t="s">
        <v>114</v>
      </c>
      <c r="E143" s="38">
        <v>0</v>
      </c>
      <c r="F143" s="38">
        <f>SUM(E143:E143)</f>
        <v>0</v>
      </c>
      <c r="G143" s="44"/>
      <c r="H143" s="44"/>
      <c r="I143" s="38">
        <f t="shared" si="6"/>
        <v>0</v>
      </c>
      <c r="J143" s="38">
        <f t="shared" si="7"/>
        <v>0</v>
      </c>
    </row>
    <row r="144" spans="1:10">
      <c r="A144" s="43"/>
      <c r="B144" s="40"/>
      <c r="C144" s="38"/>
      <c r="D144" s="43"/>
      <c r="E144" s="38"/>
      <c r="F144" s="38"/>
      <c r="G144" s="44"/>
      <c r="H144" s="44"/>
      <c r="I144" s="38">
        <f t="shared" si="6"/>
        <v>0</v>
      </c>
      <c r="J144" s="38">
        <f t="shared" si="7"/>
        <v>0</v>
      </c>
    </row>
    <row r="145" spans="1:10" ht="109.2">
      <c r="A145" s="43">
        <v>2</v>
      </c>
      <c r="B145" s="40" t="s">
        <v>175</v>
      </c>
      <c r="C145" s="38"/>
      <c r="D145" s="43"/>
      <c r="E145" s="38"/>
      <c r="F145" s="38"/>
      <c r="G145" s="44"/>
      <c r="H145" s="44"/>
      <c r="I145" s="38">
        <f t="shared" si="6"/>
        <v>0</v>
      </c>
      <c r="J145" s="38">
        <f t="shared" si="7"/>
        <v>0</v>
      </c>
    </row>
    <row r="146" spans="1:10">
      <c r="A146" s="43"/>
      <c r="B146" s="40"/>
      <c r="C146" s="38"/>
      <c r="D146" s="43"/>
      <c r="E146" s="38"/>
      <c r="F146" s="38"/>
      <c r="G146" s="44"/>
      <c r="H146" s="44"/>
      <c r="I146" s="38">
        <f t="shared" si="6"/>
        <v>0</v>
      </c>
      <c r="J146" s="38">
        <f t="shared" si="7"/>
        <v>0</v>
      </c>
    </row>
    <row r="147" spans="1:10" ht="31.2">
      <c r="A147" s="43" t="s">
        <v>134</v>
      </c>
      <c r="B147" s="40" t="s">
        <v>155</v>
      </c>
      <c r="C147" s="38"/>
      <c r="D147" s="43" t="s">
        <v>176</v>
      </c>
      <c r="E147" s="38">
        <v>0</v>
      </c>
      <c r="F147" s="38">
        <f>SUM(E147:E147)</f>
        <v>0</v>
      </c>
      <c r="G147" s="44"/>
      <c r="H147" s="44"/>
      <c r="I147" s="38">
        <f t="shared" si="6"/>
        <v>0</v>
      </c>
      <c r="J147" s="38">
        <f t="shared" si="7"/>
        <v>0</v>
      </c>
    </row>
    <row r="148" spans="1:10">
      <c r="A148" s="43"/>
      <c r="B148" s="40"/>
      <c r="C148" s="38"/>
      <c r="D148" s="43"/>
      <c r="E148" s="38"/>
      <c r="F148" s="38"/>
      <c r="G148" s="44"/>
      <c r="H148" s="44"/>
      <c r="I148" s="38">
        <f t="shared" si="6"/>
        <v>0</v>
      </c>
      <c r="J148" s="38">
        <f t="shared" si="7"/>
        <v>0</v>
      </c>
    </row>
    <row r="149" spans="1:10" ht="31.2">
      <c r="A149" s="43" t="s">
        <v>128</v>
      </c>
      <c r="B149" s="40" t="s">
        <v>156</v>
      </c>
      <c r="C149" s="38"/>
      <c r="D149" s="43" t="s">
        <v>176</v>
      </c>
      <c r="E149" s="38">
        <v>0</v>
      </c>
      <c r="F149" s="38">
        <f>SUM(E149:E149)</f>
        <v>0</v>
      </c>
      <c r="G149" s="44"/>
      <c r="H149" s="44"/>
      <c r="I149" s="38">
        <f t="shared" si="6"/>
        <v>0</v>
      </c>
      <c r="J149" s="38">
        <f t="shared" si="7"/>
        <v>0</v>
      </c>
    </row>
    <row r="150" spans="1:10">
      <c r="A150" s="43"/>
      <c r="B150" s="40"/>
      <c r="C150" s="38"/>
      <c r="D150" s="43"/>
      <c r="E150" s="38"/>
      <c r="F150" s="38"/>
      <c r="G150" s="44"/>
      <c r="H150" s="44"/>
      <c r="I150" s="38">
        <f t="shared" ref="I150:I213" si="8">$F150*$G150</f>
        <v>0</v>
      </c>
      <c r="J150" s="38">
        <f t="shared" ref="J150:J213" si="9">$F150*$H150</f>
        <v>0</v>
      </c>
    </row>
    <row r="151" spans="1:10" ht="31.2">
      <c r="A151" s="43" t="s">
        <v>130</v>
      </c>
      <c r="B151" s="40" t="s">
        <v>157</v>
      </c>
      <c r="C151" s="38"/>
      <c r="D151" s="43" t="s">
        <v>176</v>
      </c>
      <c r="E151" s="38">
        <v>0</v>
      </c>
      <c r="F151" s="38">
        <f>SUM(E151:E151)</f>
        <v>0</v>
      </c>
      <c r="G151" s="44"/>
      <c r="H151" s="44"/>
      <c r="I151" s="38">
        <f t="shared" si="8"/>
        <v>0</v>
      </c>
      <c r="J151" s="38">
        <f t="shared" si="9"/>
        <v>0</v>
      </c>
    </row>
    <row r="152" spans="1:10">
      <c r="A152" s="43"/>
      <c r="B152" s="40"/>
      <c r="C152" s="38"/>
      <c r="D152" s="43"/>
      <c r="E152" s="38"/>
      <c r="F152" s="38"/>
      <c r="G152" s="44"/>
      <c r="H152" s="44"/>
      <c r="I152" s="38">
        <f t="shared" si="8"/>
        <v>0</v>
      </c>
      <c r="J152" s="38">
        <f t="shared" si="9"/>
        <v>0</v>
      </c>
    </row>
    <row r="153" spans="1:10">
      <c r="A153" s="43" t="s">
        <v>138</v>
      </c>
      <c r="B153" s="40" t="s">
        <v>158</v>
      </c>
      <c r="C153" s="38"/>
      <c r="D153" s="43" t="s">
        <v>176</v>
      </c>
      <c r="E153" s="38">
        <v>2</v>
      </c>
      <c r="F153" s="38">
        <f>SUM(E153:E153)</f>
        <v>2</v>
      </c>
      <c r="G153" s="44"/>
      <c r="H153" s="44"/>
      <c r="I153" s="38">
        <f t="shared" si="8"/>
        <v>0</v>
      </c>
      <c r="J153" s="38">
        <f t="shared" si="9"/>
        <v>0</v>
      </c>
    </row>
    <row r="154" spans="1:10">
      <c r="A154" s="43"/>
      <c r="B154" s="40"/>
      <c r="C154" s="38"/>
      <c r="D154" s="43"/>
      <c r="E154" s="38"/>
      <c r="F154" s="38"/>
      <c r="G154" s="44"/>
      <c r="H154" s="44"/>
      <c r="I154" s="38">
        <f t="shared" si="8"/>
        <v>0</v>
      </c>
      <c r="J154" s="38">
        <f t="shared" si="9"/>
        <v>0</v>
      </c>
    </row>
    <row r="155" spans="1:10">
      <c r="A155" s="43" t="s">
        <v>159</v>
      </c>
      <c r="B155" s="40" t="s">
        <v>160</v>
      </c>
      <c r="C155" s="38"/>
      <c r="D155" s="43" t="s">
        <v>176</v>
      </c>
      <c r="E155" s="38">
        <v>2</v>
      </c>
      <c r="F155" s="38">
        <f>SUM(E155:E155)</f>
        <v>2</v>
      </c>
      <c r="G155" s="44"/>
      <c r="H155" s="44"/>
      <c r="I155" s="38">
        <f t="shared" si="8"/>
        <v>0</v>
      </c>
      <c r="J155" s="38">
        <f t="shared" si="9"/>
        <v>0</v>
      </c>
    </row>
    <row r="156" spans="1:10">
      <c r="A156" s="43"/>
      <c r="B156" s="40"/>
      <c r="C156" s="38"/>
      <c r="D156" s="43"/>
      <c r="E156" s="38"/>
      <c r="F156" s="38"/>
      <c r="G156" s="44"/>
      <c r="H156" s="44"/>
      <c r="I156" s="38">
        <f t="shared" si="8"/>
        <v>0</v>
      </c>
      <c r="J156" s="38">
        <f t="shared" si="9"/>
        <v>0</v>
      </c>
    </row>
    <row r="157" spans="1:10" ht="31.2">
      <c r="A157" s="43" t="s">
        <v>161</v>
      </c>
      <c r="B157" s="40" t="s">
        <v>162</v>
      </c>
      <c r="C157" s="38"/>
      <c r="D157" s="43" t="s">
        <v>177</v>
      </c>
      <c r="E157" s="38">
        <v>0</v>
      </c>
      <c r="F157" s="38">
        <f>SUM(E157:E157)</f>
        <v>0</v>
      </c>
      <c r="G157" s="44"/>
      <c r="H157" s="44"/>
      <c r="I157" s="38">
        <f t="shared" si="8"/>
        <v>0</v>
      </c>
      <c r="J157" s="38">
        <f t="shared" si="9"/>
        <v>0</v>
      </c>
    </row>
    <row r="158" spans="1:10">
      <c r="A158" s="43"/>
      <c r="B158" s="40"/>
      <c r="C158" s="38"/>
      <c r="D158" s="43"/>
      <c r="E158" s="38"/>
      <c r="F158" s="38"/>
      <c r="G158" s="44"/>
      <c r="H158" s="44"/>
      <c r="I158" s="38">
        <f t="shared" si="8"/>
        <v>0</v>
      </c>
      <c r="J158" s="38">
        <f t="shared" si="9"/>
        <v>0</v>
      </c>
    </row>
    <row r="159" spans="1:10" ht="31.2">
      <c r="A159" s="43" t="s">
        <v>163</v>
      </c>
      <c r="B159" s="40" t="s">
        <v>164</v>
      </c>
      <c r="C159" s="38"/>
      <c r="D159" s="43" t="s">
        <v>177</v>
      </c>
      <c r="E159" s="38">
        <v>0</v>
      </c>
      <c r="F159" s="38">
        <f>SUM(E159:E159)</f>
        <v>0</v>
      </c>
      <c r="G159" s="44"/>
      <c r="H159" s="44"/>
      <c r="I159" s="38">
        <f t="shared" si="8"/>
        <v>0</v>
      </c>
      <c r="J159" s="38">
        <f t="shared" si="9"/>
        <v>0</v>
      </c>
    </row>
    <row r="160" spans="1:10">
      <c r="A160" s="43"/>
      <c r="B160" s="40"/>
      <c r="C160" s="38"/>
      <c r="D160" s="43"/>
      <c r="E160" s="38"/>
      <c r="F160" s="38"/>
      <c r="G160" s="44"/>
      <c r="H160" s="44"/>
      <c r="I160" s="38">
        <f t="shared" si="8"/>
        <v>0</v>
      </c>
      <c r="J160" s="38">
        <f t="shared" si="9"/>
        <v>0</v>
      </c>
    </row>
    <row r="161" spans="1:10" ht="31.2">
      <c r="A161" s="43" t="s">
        <v>165</v>
      </c>
      <c r="B161" s="40" t="s">
        <v>166</v>
      </c>
      <c r="C161" s="38"/>
      <c r="D161" s="43" t="s">
        <v>177</v>
      </c>
      <c r="E161" s="38">
        <v>0</v>
      </c>
      <c r="F161" s="38">
        <f>SUM(E161:E161)</f>
        <v>0</v>
      </c>
      <c r="G161" s="44"/>
      <c r="H161" s="44"/>
      <c r="I161" s="38">
        <f t="shared" si="8"/>
        <v>0</v>
      </c>
      <c r="J161" s="38">
        <f t="shared" si="9"/>
        <v>0</v>
      </c>
    </row>
    <row r="162" spans="1:10">
      <c r="A162" s="43"/>
      <c r="B162" s="40"/>
      <c r="C162" s="38"/>
      <c r="D162" s="43"/>
      <c r="E162" s="38"/>
      <c r="F162" s="38"/>
      <c r="G162" s="44"/>
      <c r="H162" s="44"/>
      <c r="I162" s="38">
        <f t="shared" si="8"/>
        <v>0</v>
      </c>
      <c r="J162" s="38">
        <f t="shared" si="9"/>
        <v>0</v>
      </c>
    </row>
    <row r="163" spans="1:10" ht="31.2">
      <c r="A163" s="43" t="s">
        <v>167</v>
      </c>
      <c r="B163" s="40" t="s">
        <v>168</v>
      </c>
      <c r="C163" s="38"/>
      <c r="D163" s="43" t="s">
        <v>176</v>
      </c>
      <c r="E163" s="38">
        <v>0</v>
      </c>
      <c r="F163" s="38">
        <f>SUM(E163:E163)</f>
        <v>0</v>
      </c>
      <c r="G163" s="44"/>
      <c r="H163" s="44"/>
      <c r="I163" s="38">
        <f t="shared" si="8"/>
        <v>0</v>
      </c>
      <c r="J163" s="38">
        <f t="shared" si="9"/>
        <v>0</v>
      </c>
    </row>
    <row r="164" spans="1:10">
      <c r="A164" s="43"/>
      <c r="B164" s="40"/>
      <c r="C164" s="38"/>
      <c r="D164" s="43"/>
      <c r="E164" s="38"/>
      <c r="F164" s="38"/>
      <c r="G164" s="44"/>
      <c r="H164" s="44"/>
      <c r="I164" s="38">
        <f t="shared" si="8"/>
        <v>0</v>
      </c>
      <c r="J164" s="38">
        <f t="shared" si="9"/>
        <v>0</v>
      </c>
    </row>
    <row r="165" spans="1:10">
      <c r="A165" s="43" t="s">
        <v>169</v>
      </c>
      <c r="B165" s="40" t="s">
        <v>170</v>
      </c>
      <c r="C165" s="38"/>
      <c r="D165" s="43" t="s">
        <v>177</v>
      </c>
      <c r="E165" s="38">
        <v>0</v>
      </c>
      <c r="F165" s="38">
        <f>SUM(E165:E165)</f>
        <v>0</v>
      </c>
      <c r="G165" s="44"/>
      <c r="H165" s="44"/>
      <c r="I165" s="38">
        <f t="shared" si="8"/>
        <v>0</v>
      </c>
      <c r="J165" s="38">
        <f t="shared" si="9"/>
        <v>0</v>
      </c>
    </row>
    <row r="166" spans="1:10">
      <c r="A166" s="43"/>
      <c r="B166" s="40"/>
      <c r="C166" s="38"/>
      <c r="D166" s="43"/>
      <c r="E166" s="38"/>
      <c r="F166" s="38"/>
      <c r="G166" s="44"/>
      <c r="H166" s="44"/>
      <c r="I166" s="38">
        <f t="shared" si="8"/>
        <v>0</v>
      </c>
      <c r="J166" s="38">
        <f t="shared" si="9"/>
        <v>0</v>
      </c>
    </row>
    <row r="167" spans="1:10">
      <c r="A167" s="43" t="s">
        <v>171</v>
      </c>
      <c r="B167" s="40" t="s">
        <v>172</v>
      </c>
      <c r="C167" s="38"/>
      <c r="D167" s="43" t="s">
        <v>177</v>
      </c>
      <c r="E167" s="38">
        <v>0</v>
      </c>
      <c r="F167" s="38">
        <f>SUM(E167:E167)</f>
        <v>0</v>
      </c>
      <c r="G167" s="44"/>
      <c r="H167" s="44"/>
      <c r="I167" s="38">
        <f t="shared" si="8"/>
        <v>0</v>
      </c>
      <c r="J167" s="38">
        <f t="shared" si="9"/>
        <v>0</v>
      </c>
    </row>
    <row r="168" spans="1:10">
      <c r="A168" s="43"/>
      <c r="B168" s="40"/>
      <c r="C168" s="38"/>
      <c r="D168" s="43"/>
      <c r="E168" s="38"/>
      <c r="F168" s="38"/>
      <c r="G168" s="44"/>
      <c r="H168" s="44"/>
      <c r="I168" s="38">
        <f t="shared" si="8"/>
        <v>0</v>
      </c>
      <c r="J168" s="38">
        <f t="shared" si="9"/>
        <v>0</v>
      </c>
    </row>
    <row r="169" spans="1:10">
      <c r="A169" s="43" t="s">
        <v>173</v>
      </c>
      <c r="B169" s="40" t="s">
        <v>174</v>
      </c>
      <c r="C169" s="38"/>
      <c r="D169" s="43" t="s">
        <v>177</v>
      </c>
      <c r="E169" s="38">
        <v>0</v>
      </c>
      <c r="F169" s="38">
        <f>SUM(E169:E169)</f>
        <v>0</v>
      </c>
      <c r="G169" s="44"/>
      <c r="H169" s="44"/>
      <c r="I169" s="38">
        <f t="shared" si="8"/>
        <v>0</v>
      </c>
      <c r="J169" s="38">
        <f t="shared" si="9"/>
        <v>0</v>
      </c>
    </row>
    <row r="170" spans="1:10">
      <c r="A170" s="43"/>
      <c r="B170" s="40"/>
      <c r="C170" s="38"/>
      <c r="D170" s="43"/>
      <c r="E170" s="38"/>
      <c r="F170" s="38"/>
      <c r="G170" s="44"/>
      <c r="H170" s="44"/>
      <c r="I170" s="38">
        <f t="shared" si="8"/>
        <v>0</v>
      </c>
      <c r="J170" s="38">
        <f t="shared" si="9"/>
        <v>0</v>
      </c>
    </row>
    <row r="171" spans="1:10" ht="62.4">
      <c r="A171" s="43">
        <v>3</v>
      </c>
      <c r="B171" s="40" t="s">
        <v>178</v>
      </c>
      <c r="C171" s="38"/>
      <c r="D171" s="43" t="s">
        <v>179</v>
      </c>
      <c r="E171" s="38">
        <v>1</v>
      </c>
      <c r="F171" s="38">
        <f>SUM(E171:E171)</f>
        <v>1</v>
      </c>
      <c r="G171" s="44"/>
      <c r="H171" s="44"/>
      <c r="I171" s="38">
        <f t="shared" si="8"/>
        <v>0</v>
      </c>
      <c r="J171" s="38">
        <f t="shared" si="9"/>
        <v>0</v>
      </c>
    </row>
    <row r="172" spans="1:10">
      <c r="A172" s="43"/>
      <c r="B172" s="40"/>
      <c r="C172" s="38"/>
      <c r="D172" s="43"/>
      <c r="E172" s="38"/>
      <c r="F172" s="38"/>
      <c r="G172" s="44"/>
      <c r="H172" s="44"/>
      <c r="I172" s="38">
        <f t="shared" si="8"/>
        <v>0</v>
      </c>
      <c r="J172" s="38">
        <f t="shared" si="9"/>
        <v>0</v>
      </c>
    </row>
    <row r="173" spans="1:10" ht="46.8">
      <c r="A173" s="43">
        <v>4</v>
      </c>
      <c r="B173" s="40" t="s">
        <v>180</v>
      </c>
      <c r="C173" s="38"/>
      <c r="D173" s="43" t="s">
        <v>179</v>
      </c>
      <c r="E173" s="38">
        <v>1</v>
      </c>
      <c r="F173" s="38">
        <f>SUM(E173:E173)</f>
        <v>1</v>
      </c>
      <c r="G173" s="44"/>
      <c r="H173" s="44"/>
      <c r="I173" s="38">
        <f t="shared" si="8"/>
        <v>0</v>
      </c>
      <c r="J173" s="38">
        <f t="shared" si="9"/>
        <v>0</v>
      </c>
    </row>
    <row r="174" spans="1:10">
      <c r="A174" s="43"/>
      <c r="B174" s="40"/>
      <c r="C174" s="38"/>
      <c r="D174" s="43"/>
      <c r="E174" s="38"/>
      <c r="F174" s="38"/>
      <c r="G174" s="44"/>
      <c r="H174" s="44"/>
      <c r="I174" s="38">
        <f t="shared" si="8"/>
        <v>0</v>
      </c>
      <c r="J174" s="38">
        <f t="shared" si="9"/>
        <v>0</v>
      </c>
    </row>
    <row r="175" spans="1:10" ht="62.4">
      <c r="A175" s="43">
        <v>5</v>
      </c>
      <c r="B175" s="40" t="s">
        <v>181</v>
      </c>
      <c r="C175" s="38"/>
      <c r="D175" s="43" t="s">
        <v>179</v>
      </c>
      <c r="E175" s="38">
        <v>0</v>
      </c>
      <c r="F175" s="38">
        <f>SUM(E175:E175)</f>
        <v>0</v>
      </c>
      <c r="G175" s="44"/>
      <c r="H175" s="44"/>
      <c r="I175" s="38">
        <f t="shared" si="8"/>
        <v>0</v>
      </c>
      <c r="J175" s="38">
        <f t="shared" si="9"/>
        <v>0</v>
      </c>
    </row>
    <row r="176" spans="1:10">
      <c r="A176" s="43"/>
      <c r="B176" s="40"/>
      <c r="C176" s="38"/>
      <c r="D176" s="43"/>
      <c r="E176" s="38"/>
      <c r="F176" s="38"/>
      <c r="G176" s="44"/>
      <c r="H176" s="44"/>
      <c r="I176" s="38">
        <f t="shared" si="8"/>
        <v>0</v>
      </c>
      <c r="J176" s="38">
        <f t="shared" si="9"/>
        <v>0</v>
      </c>
    </row>
    <row r="177" spans="1:10" ht="31.2">
      <c r="A177" s="43">
        <v>6</v>
      </c>
      <c r="B177" s="40" t="s">
        <v>182</v>
      </c>
      <c r="C177" s="38"/>
      <c r="D177" s="43" t="s">
        <v>2</v>
      </c>
      <c r="E177" s="38">
        <v>6</v>
      </c>
      <c r="F177" s="38">
        <f>SUM(E177:E177)</f>
        <v>6</v>
      </c>
      <c r="G177" s="44"/>
      <c r="H177" s="44"/>
      <c r="I177" s="38">
        <f t="shared" si="8"/>
        <v>0</v>
      </c>
      <c r="J177" s="38">
        <f t="shared" si="9"/>
        <v>0</v>
      </c>
    </row>
    <row r="178" spans="1:10">
      <c r="A178" s="43"/>
      <c r="B178" s="40"/>
      <c r="C178" s="38"/>
      <c r="D178" s="43"/>
      <c r="E178" s="38"/>
      <c r="F178" s="38"/>
      <c r="G178" s="44"/>
      <c r="H178" s="44"/>
      <c r="I178" s="38">
        <f t="shared" si="8"/>
        <v>0</v>
      </c>
      <c r="J178" s="38">
        <f t="shared" si="9"/>
        <v>0</v>
      </c>
    </row>
    <row r="179" spans="1:10" ht="30" customHeight="1">
      <c r="A179" s="43">
        <v>7</v>
      </c>
      <c r="B179" s="40" t="s">
        <v>183</v>
      </c>
      <c r="C179" s="38"/>
      <c r="D179" s="43"/>
      <c r="E179" s="38"/>
      <c r="F179" s="38"/>
      <c r="G179" s="44"/>
      <c r="H179" s="44"/>
      <c r="I179" s="38">
        <f t="shared" si="8"/>
        <v>0</v>
      </c>
      <c r="J179" s="38">
        <f t="shared" si="9"/>
        <v>0</v>
      </c>
    </row>
    <row r="180" spans="1:10">
      <c r="A180" s="43"/>
      <c r="B180" s="40"/>
      <c r="C180" s="38"/>
      <c r="D180" s="43"/>
      <c r="E180" s="38"/>
      <c r="F180" s="38"/>
      <c r="G180" s="44"/>
      <c r="H180" s="44"/>
      <c r="I180" s="38">
        <f t="shared" si="8"/>
        <v>0</v>
      </c>
      <c r="J180" s="38">
        <f t="shared" si="9"/>
        <v>0</v>
      </c>
    </row>
    <row r="181" spans="1:10">
      <c r="A181" s="43" t="s">
        <v>134</v>
      </c>
      <c r="B181" s="40" t="s">
        <v>184</v>
      </c>
      <c r="C181" s="38"/>
      <c r="D181" s="43" t="s">
        <v>2</v>
      </c>
      <c r="E181" s="38">
        <v>0</v>
      </c>
      <c r="F181" s="38">
        <f>SUM(E181:E181)</f>
        <v>0</v>
      </c>
      <c r="G181" s="44"/>
      <c r="H181" s="44"/>
      <c r="I181" s="38">
        <f t="shared" si="8"/>
        <v>0</v>
      </c>
      <c r="J181" s="38">
        <f t="shared" si="9"/>
        <v>0</v>
      </c>
    </row>
    <row r="182" spans="1:10">
      <c r="A182" s="43" t="s">
        <v>128</v>
      </c>
      <c r="B182" s="40" t="s">
        <v>185</v>
      </c>
      <c r="C182" s="38"/>
      <c r="D182" s="43" t="s">
        <v>2</v>
      </c>
      <c r="E182" s="38">
        <v>0</v>
      </c>
      <c r="F182" s="38">
        <f>SUM(E182:E182)</f>
        <v>0</v>
      </c>
      <c r="G182" s="44"/>
      <c r="H182" s="44"/>
      <c r="I182" s="38">
        <f t="shared" si="8"/>
        <v>0</v>
      </c>
      <c r="J182" s="38">
        <f t="shared" si="9"/>
        <v>0</v>
      </c>
    </row>
    <row r="183" spans="1:10">
      <c r="A183" s="43" t="s">
        <v>130</v>
      </c>
      <c r="B183" s="40" t="s">
        <v>186</v>
      </c>
      <c r="C183" s="38"/>
      <c r="D183" s="43" t="s">
        <v>2</v>
      </c>
      <c r="E183" s="38">
        <v>1</v>
      </c>
      <c r="F183" s="38">
        <f>SUM(E183:E183)</f>
        <v>1</v>
      </c>
      <c r="G183" s="44"/>
      <c r="H183" s="44"/>
      <c r="I183" s="38">
        <f t="shared" si="8"/>
        <v>0</v>
      </c>
      <c r="J183" s="38">
        <f t="shared" si="9"/>
        <v>0</v>
      </c>
    </row>
    <row r="184" spans="1:10">
      <c r="A184" s="43" t="s">
        <v>130</v>
      </c>
      <c r="B184" s="40" t="s">
        <v>187</v>
      </c>
      <c r="C184" s="38"/>
      <c r="D184" s="43" t="s">
        <v>2</v>
      </c>
      <c r="E184" s="38">
        <v>6</v>
      </c>
      <c r="F184" s="38">
        <f>SUM(E184:E184)</f>
        <v>6</v>
      </c>
      <c r="G184" s="44"/>
      <c r="H184" s="44"/>
      <c r="I184" s="38">
        <f t="shared" si="8"/>
        <v>0</v>
      </c>
      <c r="J184" s="38">
        <f t="shared" si="9"/>
        <v>0</v>
      </c>
    </row>
    <row r="185" spans="1:10">
      <c r="A185" s="43"/>
      <c r="B185" s="40"/>
      <c r="C185" s="38"/>
      <c r="D185" s="43"/>
      <c r="E185" s="38"/>
      <c r="F185" s="38"/>
      <c r="G185" s="44"/>
      <c r="H185" s="44"/>
      <c r="I185" s="38">
        <f t="shared" si="8"/>
        <v>0</v>
      </c>
      <c r="J185" s="38">
        <f t="shared" si="9"/>
        <v>0</v>
      </c>
    </row>
    <row r="186" spans="1:10" ht="62.4">
      <c r="A186" s="43">
        <v>8</v>
      </c>
      <c r="B186" s="180" t="s">
        <v>807</v>
      </c>
      <c r="C186" s="38"/>
      <c r="D186" s="43" t="s">
        <v>4</v>
      </c>
      <c r="E186" s="38">
        <v>6</v>
      </c>
      <c r="F186" s="38">
        <f>SUM(E186:E186)</f>
        <v>6</v>
      </c>
      <c r="G186" s="44"/>
      <c r="H186" s="44"/>
      <c r="I186" s="38">
        <f t="shared" si="8"/>
        <v>0</v>
      </c>
      <c r="J186" s="38">
        <f t="shared" si="9"/>
        <v>0</v>
      </c>
    </row>
    <row r="187" spans="1:10">
      <c r="A187" s="43"/>
      <c r="B187" s="40"/>
      <c r="C187" s="38"/>
      <c r="D187" s="43"/>
      <c r="E187" s="38"/>
      <c r="F187" s="38"/>
      <c r="G187" s="44"/>
      <c r="H187" s="44"/>
      <c r="I187" s="38">
        <f t="shared" si="8"/>
        <v>0</v>
      </c>
      <c r="J187" s="38">
        <f t="shared" si="9"/>
        <v>0</v>
      </c>
    </row>
    <row r="188" spans="1:10" ht="31.2">
      <c r="A188" s="43">
        <v>9</v>
      </c>
      <c r="B188" s="40" t="s">
        <v>188</v>
      </c>
      <c r="C188" s="38"/>
      <c r="D188" s="43" t="s">
        <v>189</v>
      </c>
      <c r="E188" s="38">
        <v>1</v>
      </c>
      <c r="F188" s="38">
        <f>SUM(E188:E188)</f>
        <v>1</v>
      </c>
      <c r="G188" s="44"/>
      <c r="H188" s="44"/>
      <c r="I188" s="38">
        <f t="shared" si="8"/>
        <v>0</v>
      </c>
      <c r="J188" s="38">
        <f t="shared" si="9"/>
        <v>0</v>
      </c>
    </row>
    <row r="189" spans="1:10">
      <c r="A189" s="43"/>
      <c r="B189" s="40"/>
      <c r="C189" s="38"/>
      <c r="D189" s="43"/>
      <c r="E189" s="38"/>
      <c r="F189" s="38"/>
      <c r="G189" s="44"/>
      <c r="H189" s="44"/>
      <c r="I189" s="38">
        <f t="shared" si="8"/>
        <v>0</v>
      </c>
      <c r="J189" s="38">
        <f t="shared" si="9"/>
        <v>0</v>
      </c>
    </row>
    <row r="190" spans="1:10" ht="46.8">
      <c r="A190" s="43">
        <v>10</v>
      </c>
      <c r="B190" s="40" t="s">
        <v>190</v>
      </c>
      <c r="C190" s="38"/>
      <c r="D190" s="43" t="s">
        <v>4</v>
      </c>
      <c r="E190" s="38">
        <v>0</v>
      </c>
      <c r="F190" s="38">
        <f>SUM(E190:E190)</f>
        <v>0</v>
      </c>
      <c r="G190" s="44"/>
      <c r="H190" s="44"/>
      <c r="I190" s="38">
        <f t="shared" si="8"/>
        <v>0</v>
      </c>
      <c r="J190" s="38">
        <f t="shared" si="9"/>
        <v>0</v>
      </c>
    </row>
    <row r="191" spans="1:10">
      <c r="A191" s="43"/>
      <c r="B191" s="40"/>
      <c r="C191" s="38"/>
      <c r="D191" s="43"/>
      <c r="E191" s="38"/>
      <c r="F191" s="38"/>
      <c r="G191" s="44"/>
      <c r="H191" s="44"/>
      <c r="I191" s="38">
        <f t="shared" si="8"/>
        <v>0</v>
      </c>
      <c r="J191" s="38">
        <f t="shared" si="9"/>
        <v>0</v>
      </c>
    </row>
    <row r="192" spans="1:10" ht="29.25" customHeight="1">
      <c r="A192" s="43">
        <v>11</v>
      </c>
      <c r="B192" s="40" t="s">
        <v>191</v>
      </c>
      <c r="C192" s="38"/>
      <c r="D192" s="43" t="s">
        <v>4</v>
      </c>
      <c r="E192" s="38">
        <v>0</v>
      </c>
      <c r="F192" s="38">
        <f>SUM(E192:E192)</f>
        <v>0</v>
      </c>
      <c r="G192" s="44"/>
      <c r="H192" s="44"/>
      <c r="I192" s="38">
        <f t="shared" si="8"/>
        <v>0</v>
      </c>
      <c r="J192" s="38">
        <f t="shared" si="9"/>
        <v>0</v>
      </c>
    </row>
    <row r="193" spans="1:10">
      <c r="A193" s="43"/>
      <c r="B193" s="40"/>
      <c r="C193" s="38"/>
      <c r="D193" s="43"/>
      <c r="E193" s="38"/>
      <c r="F193" s="38"/>
      <c r="G193" s="44"/>
      <c r="H193" s="44"/>
      <c r="I193" s="38">
        <f t="shared" si="8"/>
        <v>0</v>
      </c>
      <c r="J193" s="38">
        <f t="shared" si="9"/>
        <v>0</v>
      </c>
    </row>
    <row r="194" spans="1:10" ht="46.8">
      <c r="A194" s="43">
        <v>12</v>
      </c>
      <c r="B194" s="40" t="s">
        <v>308</v>
      </c>
      <c r="C194" s="38"/>
      <c r="D194" s="43" t="s">
        <v>4</v>
      </c>
      <c r="E194" s="38">
        <v>1</v>
      </c>
      <c r="F194" s="38">
        <f>SUM(E194:E194)</f>
        <v>1</v>
      </c>
      <c r="G194" s="44"/>
      <c r="H194" s="44"/>
      <c r="I194" s="38">
        <f t="shared" si="8"/>
        <v>0</v>
      </c>
      <c r="J194" s="38">
        <f t="shared" si="9"/>
        <v>0</v>
      </c>
    </row>
    <row r="195" spans="1:10">
      <c r="A195" s="43"/>
      <c r="B195" s="40"/>
      <c r="C195" s="38"/>
      <c r="D195" s="43"/>
      <c r="E195" s="38"/>
      <c r="F195" s="38"/>
      <c r="G195" s="44"/>
      <c r="H195" s="44"/>
      <c r="I195" s="38">
        <f t="shared" si="8"/>
        <v>0</v>
      </c>
      <c r="J195" s="38">
        <f t="shared" si="9"/>
        <v>0</v>
      </c>
    </row>
    <row r="196" spans="1:10" ht="46.8">
      <c r="A196" s="43">
        <v>13</v>
      </c>
      <c r="B196" s="40" t="s">
        <v>192</v>
      </c>
      <c r="C196" s="38"/>
      <c r="D196" s="43"/>
      <c r="E196" s="38"/>
      <c r="F196" s="38"/>
      <c r="G196" s="44"/>
      <c r="H196" s="44"/>
      <c r="I196" s="38">
        <f t="shared" si="8"/>
        <v>0</v>
      </c>
      <c r="J196" s="38">
        <f t="shared" si="9"/>
        <v>0</v>
      </c>
    </row>
    <row r="197" spans="1:10">
      <c r="A197" s="43"/>
      <c r="B197" s="40"/>
      <c r="C197" s="38"/>
      <c r="D197" s="43"/>
      <c r="E197" s="38"/>
      <c r="F197" s="38"/>
      <c r="G197" s="44"/>
      <c r="H197" s="44"/>
      <c r="I197" s="38">
        <f t="shared" si="8"/>
        <v>0</v>
      </c>
      <c r="J197" s="38">
        <f t="shared" si="9"/>
        <v>0</v>
      </c>
    </row>
    <row r="198" spans="1:10">
      <c r="A198" s="43" t="s">
        <v>117</v>
      </c>
      <c r="B198" s="40" t="s">
        <v>193</v>
      </c>
      <c r="C198" s="38"/>
      <c r="D198" s="43" t="s">
        <v>114</v>
      </c>
      <c r="E198" s="38">
        <v>0</v>
      </c>
      <c r="F198" s="38">
        <f>SUM(E198:E198)</f>
        <v>0</v>
      </c>
      <c r="G198" s="44"/>
      <c r="H198" s="44"/>
      <c r="I198" s="38">
        <f t="shared" si="8"/>
        <v>0</v>
      </c>
      <c r="J198" s="38">
        <f t="shared" si="9"/>
        <v>0</v>
      </c>
    </row>
    <row r="199" spans="1:10">
      <c r="A199" s="43" t="s">
        <v>194</v>
      </c>
      <c r="B199" s="40" t="s">
        <v>195</v>
      </c>
      <c r="C199" s="38"/>
      <c r="D199" s="43" t="s">
        <v>114</v>
      </c>
      <c r="E199" s="38">
        <v>110</v>
      </c>
      <c r="F199" s="38">
        <f>SUM(E199:E199)</f>
        <v>110</v>
      </c>
      <c r="G199" s="44"/>
      <c r="H199" s="44"/>
      <c r="I199" s="38">
        <f t="shared" si="8"/>
        <v>0</v>
      </c>
      <c r="J199" s="38">
        <f t="shared" si="9"/>
        <v>0</v>
      </c>
    </row>
    <row r="200" spans="1:10">
      <c r="A200" s="43" t="s">
        <v>196</v>
      </c>
      <c r="B200" s="40" t="s">
        <v>197</v>
      </c>
      <c r="C200" s="38"/>
      <c r="D200" s="43" t="s">
        <v>114</v>
      </c>
      <c r="E200" s="38">
        <v>40</v>
      </c>
      <c r="F200" s="38">
        <f>SUM(E200:E200)</f>
        <v>40</v>
      </c>
      <c r="G200" s="44"/>
      <c r="H200" s="44"/>
      <c r="I200" s="38">
        <f t="shared" si="8"/>
        <v>0</v>
      </c>
      <c r="J200" s="38">
        <f t="shared" si="9"/>
        <v>0</v>
      </c>
    </row>
    <row r="201" spans="1:10">
      <c r="A201" s="43"/>
      <c r="B201" s="40"/>
      <c r="C201" s="38"/>
      <c r="D201" s="43"/>
      <c r="E201" s="38"/>
      <c r="F201" s="38"/>
      <c r="G201" s="44"/>
      <c r="H201" s="44"/>
      <c r="I201" s="38">
        <f t="shared" si="8"/>
        <v>0</v>
      </c>
      <c r="J201" s="38">
        <f t="shared" si="9"/>
        <v>0</v>
      </c>
    </row>
    <row r="202" spans="1:10" ht="109.2">
      <c r="A202" s="43">
        <v>14</v>
      </c>
      <c r="B202" s="40" t="s">
        <v>198</v>
      </c>
      <c r="C202" s="38"/>
      <c r="D202" s="43"/>
      <c r="E202" s="38"/>
      <c r="F202" s="38"/>
      <c r="G202" s="44"/>
      <c r="H202" s="44"/>
      <c r="I202" s="38">
        <f t="shared" si="8"/>
        <v>0</v>
      </c>
      <c r="J202" s="38">
        <f t="shared" si="9"/>
        <v>0</v>
      </c>
    </row>
    <row r="203" spans="1:10">
      <c r="A203" s="43"/>
      <c r="B203" s="40"/>
      <c r="C203" s="38"/>
      <c r="D203" s="43"/>
      <c r="E203" s="38"/>
      <c r="F203" s="38"/>
      <c r="G203" s="44"/>
      <c r="H203" s="44"/>
      <c r="I203" s="38">
        <f t="shared" si="8"/>
        <v>0</v>
      </c>
      <c r="J203" s="38">
        <f t="shared" si="9"/>
        <v>0</v>
      </c>
    </row>
    <row r="204" spans="1:10" ht="31.2">
      <c r="A204" s="43" t="s">
        <v>97</v>
      </c>
      <c r="B204" s="40" t="s">
        <v>199</v>
      </c>
      <c r="C204" s="38"/>
      <c r="D204" s="43" t="s">
        <v>114</v>
      </c>
      <c r="E204" s="38">
        <v>40</v>
      </c>
      <c r="F204" s="38">
        <f>SUM(E204:E204)</f>
        <v>40</v>
      </c>
      <c r="G204" s="44"/>
      <c r="H204" s="44"/>
      <c r="I204" s="38">
        <f t="shared" si="8"/>
        <v>0</v>
      </c>
      <c r="J204" s="38">
        <f t="shared" si="9"/>
        <v>0</v>
      </c>
    </row>
    <row r="205" spans="1:10" ht="31.2">
      <c r="A205" s="43" t="s">
        <v>128</v>
      </c>
      <c r="B205" s="40" t="s">
        <v>200</v>
      </c>
      <c r="C205" s="38"/>
      <c r="D205" s="43" t="s">
        <v>114</v>
      </c>
      <c r="E205" s="38">
        <v>20</v>
      </c>
      <c r="F205" s="38">
        <f>SUM(E205:E205)</f>
        <v>20</v>
      </c>
      <c r="G205" s="44"/>
      <c r="H205" s="44"/>
      <c r="I205" s="38">
        <f t="shared" si="8"/>
        <v>0</v>
      </c>
      <c r="J205" s="38">
        <f t="shared" si="9"/>
        <v>0</v>
      </c>
    </row>
    <row r="206" spans="1:10">
      <c r="A206" s="43"/>
      <c r="B206" s="40"/>
      <c r="C206" s="38"/>
      <c r="D206" s="43"/>
      <c r="E206" s="38"/>
      <c r="F206" s="38"/>
      <c r="G206" s="44"/>
      <c r="H206" s="44"/>
      <c r="I206" s="38">
        <f t="shared" si="8"/>
        <v>0</v>
      </c>
      <c r="J206" s="38">
        <f t="shared" si="9"/>
        <v>0</v>
      </c>
    </row>
    <row r="207" spans="1:10" ht="93.6">
      <c r="A207" s="43">
        <v>14</v>
      </c>
      <c r="B207" s="40" t="s">
        <v>201</v>
      </c>
      <c r="C207" s="38"/>
      <c r="D207" s="43"/>
      <c r="E207" s="38"/>
      <c r="F207" s="38"/>
      <c r="G207" s="44"/>
      <c r="H207" s="44"/>
      <c r="I207" s="38">
        <f t="shared" si="8"/>
        <v>0</v>
      </c>
      <c r="J207" s="38">
        <f t="shared" si="9"/>
        <v>0</v>
      </c>
    </row>
    <row r="208" spans="1:10">
      <c r="A208" s="43"/>
      <c r="B208" s="40"/>
      <c r="C208" s="38"/>
      <c r="D208" s="43"/>
      <c r="E208" s="38"/>
      <c r="F208" s="38"/>
      <c r="G208" s="44"/>
      <c r="H208" s="44"/>
      <c r="I208" s="38">
        <f t="shared" si="8"/>
        <v>0</v>
      </c>
      <c r="J208" s="38">
        <f t="shared" si="9"/>
        <v>0</v>
      </c>
    </row>
    <row r="209" spans="1:10" ht="31.2">
      <c r="A209" s="43" t="s">
        <v>134</v>
      </c>
      <c r="B209" s="40" t="s">
        <v>202</v>
      </c>
      <c r="C209" s="38"/>
      <c r="D209" s="43" t="s">
        <v>177</v>
      </c>
      <c r="E209" s="38">
        <v>4</v>
      </c>
      <c r="F209" s="38">
        <f>SUM(E209:E209)</f>
        <v>4</v>
      </c>
      <c r="G209" s="44"/>
      <c r="H209" s="44"/>
      <c r="I209" s="38">
        <f t="shared" si="8"/>
        <v>0</v>
      </c>
      <c r="J209" s="38">
        <f t="shared" si="9"/>
        <v>0</v>
      </c>
    </row>
    <row r="210" spans="1:10">
      <c r="A210" s="43"/>
      <c r="B210" s="40"/>
      <c r="C210" s="38"/>
      <c r="D210" s="43"/>
      <c r="E210" s="38"/>
      <c r="F210" s="38"/>
      <c r="G210" s="44"/>
      <c r="H210" s="44"/>
      <c r="I210" s="38">
        <f t="shared" si="8"/>
        <v>0</v>
      </c>
      <c r="J210" s="38">
        <f t="shared" si="9"/>
        <v>0</v>
      </c>
    </row>
    <row r="211" spans="1:10">
      <c r="A211" s="42"/>
      <c r="B211" s="46" t="s">
        <v>153</v>
      </c>
      <c r="C211" s="39"/>
      <c r="D211" s="42"/>
      <c r="E211" s="39"/>
      <c r="F211" s="39"/>
      <c r="G211" s="39"/>
      <c r="H211" s="39"/>
      <c r="I211" s="38">
        <f t="shared" si="8"/>
        <v>0</v>
      </c>
      <c r="J211" s="38">
        <f t="shared" si="9"/>
        <v>0</v>
      </c>
    </row>
    <row r="212" spans="1:10">
      <c r="A212" s="43"/>
      <c r="B212" s="40"/>
      <c r="C212" s="38"/>
      <c r="D212" s="43"/>
      <c r="E212" s="38"/>
      <c r="F212" s="38"/>
      <c r="G212" s="44"/>
      <c r="H212" s="44"/>
      <c r="I212" s="38">
        <f t="shared" si="8"/>
        <v>0</v>
      </c>
      <c r="J212" s="38">
        <f t="shared" si="9"/>
        <v>0</v>
      </c>
    </row>
    <row r="213" spans="1:10">
      <c r="A213" s="42" t="s">
        <v>81</v>
      </c>
      <c r="B213" s="46" t="s">
        <v>82</v>
      </c>
      <c r="C213" s="38"/>
      <c r="D213" s="43"/>
      <c r="E213" s="38"/>
      <c r="F213" s="38"/>
      <c r="G213" s="44"/>
      <c r="H213" s="44"/>
      <c r="I213" s="38">
        <f t="shared" si="8"/>
        <v>0</v>
      </c>
      <c r="J213" s="38">
        <f t="shared" si="9"/>
        <v>0</v>
      </c>
    </row>
    <row r="214" spans="1:10">
      <c r="A214" s="43"/>
      <c r="B214" s="40" t="s">
        <v>203</v>
      </c>
      <c r="C214" s="38"/>
      <c r="D214" s="43"/>
      <c r="E214" s="38"/>
      <c r="F214" s="38"/>
      <c r="G214" s="44"/>
      <c r="H214" s="44"/>
      <c r="I214" s="38">
        <f t="shared" ref="I214:I277" si="10">$F214*$G214</f>
        <v>0</v>
      </c>
      <c r="J214" s="38">
        <f t="shared" ref="J214:J277" si="11">$F214*$H214</f>
        <v>0</v>
      </c>
    </row>
    <row r="215" spans="1:10">
      <c r="A215" s="43"/>
      <c r="B215" s="40"/>
      <c r="C215" s="38"/>
      <c r="D215" s="43"/>
      <c r="E215" s="38"/>
      <c r="F215" s="38"/>
      <c r="G215" s="44"/>
      <c r="H215" s="44"/>
      <c r="I215" s="38">
        <f t="shared" si="10"/>
        <v>0</v>
      </c>
      <c r="J215" s="38">
        <f t="shared" si="11"/>
        <v>0</v>
      </c>
    </row>
    <row r="216" spans="1:10" ht="62.4">
      <c r="A216" s="43">
        <v>1</v>
      </c>
      <c r="B216" s="40" t="s">
        <v>204</v>
      </c>
      <c r="C216" s="38"/>
      <c r="D216" s="43" t="s">
        <v>205</v>
      </c>
      <c r="E216" s="38">
        <v>5</v>
      </c>
      <c r="F216" s="38">
        <f>SUM(E216:E216)</f>
        <v>5</v>
      </c>
      <c r="G216" s="44"/>
      <c r="H216" s="44"/>
      <c r="I216" s="38">
        <f t="shared" si="10"/>
        <v>0</v>
      </c>
      <c r="J216" s="38">
        <f t="shared" si="11"/>
        <v>0</v>
      </c>
    </row>
    <row r="217" spans="1:10">
      <c r="A217" s="43"/>
      <c r="B217" s="40"/>
      <c r="C217" s="38"/>
      <c r="D217" s="43"/>
      <c r="E217" s="38"/>
      <c r="F217" s="38"/>
      <c r="G217" s="44"/>
      <c r="H217" s="44"/>
      <c r="I217" s="38">
        <f t="shared" si="10"/>
        <v>0</v>
      </c>
      <c r="J217" s="38">
        <f t="shared" si="11"/>
        <v>0</v>
      </c>
    </row>
    <row r="218" spans="1:10" ht="62.4">
      <c r="A218" s="43">
        <v>2</v>
      </c>
      <c r="B218" s="40" t="s">
        <v>206</v>
      </c>
      <c r="C218" s="38"/>
      <c r="D218" s="43" t="s">
        <v>207</v>
      </c>
      <c r="E218" s="38">
        <v>2</v>
      </c>
      <c r="F218" s="38">
        <f>SUM(E218:E218)</f>
        <v>2</v>
      </c>
      <c r="G218" s="44"/>
      <c r="H218" s="44"/>
      <c r="I218" s="38">
        <f t="shared" si="10"/>
        <v>0</v>
      </c>
      <c r="J218" s="38">
        <f t="shared" si="11"/>
        <v>0</v>
      </c>
    </row>
    <row r="219" spans="1:10">
      <c r="A219" s="43"/>
      <c r="B219" s="40"/>
      <c r="C219" s="38"/>
      <c r="D219" s="43"/>
      <c r="E219" s="38"/>
      <c r="F219" s="38"/>
      <c r="G219" s="44"/>
      <c r="H219" s="44"/>
      <c r="I219" s="38">
        <f t="shared" si="10"/>
        <v>0</v>
      </c>
      <c r="J219" s="38">
        <f t="shared" si="11"/>
        <v>0</v>
      </c>
    </row>
    <row r="220" spans="1:10" ht="46.8">
      <c r="A220" s="43">
        <v>3</v>
      </c>
      <c r="B220" s="40" t="s">
        <v>208</v>
      </c>
      <c r="C220" s="38"/>
      <c r="D220" s="43" t="s">
        <v>209</v>
      </c>
      <c r="E220" s="38">
        <v>1</v>
      </c>
      <c r="F220" s="38">
        <f>SUM(E220:E220)</f>
        <v>1</v>
      </c>
      <c r="G220" s="44"/>
      <c r="H220" s="44"/>
      <c r="I220" s="38">
        <f t="shared" si="10"/>
        <v>0</v>
      </c>
      <c r="J220" s="38">
        <f t="shared" si="11"/>
        <v>0</v>
      </c>
    </row>
    <row r="221" spans="1:10">
      <c r="A221" s="43"/>
      <c r="B221" s="40"/>
      <c r="C221" s="38"/>
      <c r="D221" s="43"/>
      <c r="E221" s="38"/>
      <c r="F221" s="38"/>
      <c r="G221" s="44"/>
      <c r="H221" s="44"/>
      <c r="I221" s="38">
        <f t="shared" si="10"/>
        <v>0</v>
      </c>
      <c r="J221" s="38">
        <f t="shared" si="11"/>
        <v>0</v>
      </c>
    </row>
    <row r="222" spans="1:10" ht="46.8">
      <c r="A222" s="43">
        <v>4</v>
      </c>
      <c r="B222" s="40" t="s">
        <v>210</v>
      </c>
      <c r="C222" s="38"/>
      <c r="D222" s="43" t="s">
        <v>209</v>
      </c>
      <c r="E222" s="38">
        <v>1</v>
      </c>
      <c r="F222" s="38">
        <f>SUM(E222:E222)</f>
        <v>1</v>
      </c>
      <c r="G222" s="44"/>
      <c r="H222" s="44"/>
      <c r="I222" s="38">
        <f t="shared" si="10"/>
        <v>0</v>
      </c>
      <c r="J222" s="38">
        <f t="shared" si="11"/>
        <v>0</v>
      </c>
    </row>
    <row r="223" spans="1:10">
      <c r="A223" s="43"/>
      <c r="B223" s="40"/>
      <c r="C223" s="38"/>
      <c r="D223" s="43"/>
      <c r="E223" s="38"/>
      <c r="F223" s="38"/>
      <c r="G223" s="44"/>
      <c r="H223" s="44"/>
      <c r="I223" s="38">
        <f t="shared" si="10"/>
        <v>0</v>
      </c>
      <c r="J223" s="38">
        <f t="shared" si="11"/>
        <v>0</v>
      </c>
    </row>
    <row r="224" spans="1:10" ht="31.2">
      <c r="A224" s="43">
        <v>5</v>
      </c>
      <c r="B224" s="40" t="s">
        <v>211</v>
      </c>
      <c r="C224" s="38"/>
      <c r="D224" s="43" t="s">
        <v>2</v>
      </c>
      <c r="E224" s="38">
        <v>1</v>
      </c>
      <c r="F224" s="38">
        <f>SUM(E224:E224)</f>
        <v>1</v>
      </c>
      <c r="G224" s="44"/>
      <c r="H224" s="44"/>
      <c r="I224" s="38">
        <f t="shared" si="10"/>
        <v>0</v>
      </c>
      <c r="J224" s="38">
        <f t="shared" si="11"/>
        <v>0</v>
      </c>
    </row>
    <row r="225" spans="1:10">
      <c r="A225" s="43"/>
      <c r="B225" s="40"/>
      <c r="C225" s="38"/>
      <c r="D225" s="43"/>
      <c r="E225" s="38"/>
      <c r="F225" s="38"/>
      <c r="G225" s="44"/>
      <c r="H225" s="44"/>
      <c r="I225" s="38">
        <f t="shared" si="10"/>
        <v>0</v>
      </c>
      <c r="J225" s="38">
        <f t="shared" si="11"/>
        <v>0</v>
      </c>
    </row>
    <row r="226" spans="1:10" ht="46.8">
      <c r="A226" s="43">
        <v>6</v>
      </c>
      <c r="B226" s="40" t="s">
        <v>212</v>
      </c>
      <c r="C226" s="38"/>
      <c r="D226" s="43" t="s">
        <v>2</v>
      </c>
      <c r="E226" s="38">
        <v>1</v>
      </c>
      <c r="F226" s="38">
        <f>SUM(E226:E226)</f>
        <v>1</v>
      </c>
      <c r="G226" s="44"/>
      <c r="H226" s="44"/>
      <c r="I226" s="38">
        <f t="shared" si="10"/>
        <v>0</v>
      </c>
      <c r="J226" s="38">
        <f t="shared" si="11"/>
        <v>0</v>
      </c>
    </row>
    <row r="227" spans="1:10">
      <c r="A227" s="43"/>
      <c r="B227" s="40"/>
      <c r="C227" s="38"/>
      <c r="D227" s="43"/>
      <c r="E227" s="38"/>
      <c r="F227" s="38"/>
      <c r="G227" s="44"/>
      <c r="H227" s="44"/>
      <c r="I227" s="38">
        <f t="shared" si="10"/>
        <v>0</v>
      </c>
      <c r="J227" s="38">
        <f t="shared" si="11"/>
        <v>0</v>
      </c>
    </row>
    <row r="228" spans="1:10" ht="46.8">
      <c r="A228" s="43">
        <v>7</v>
      </c>
      <c r="B228" s="40" t="s">
        <v>213</v>
      </c>
      <c r="C228" s="38"/>
      <c r="D228" s="43" t="s">
        <v>2</v>
      </c>
      <c r="E228" s="38">
        <v>1</v>
      </c>
      <c r="F228" s="38">
        <f>SUM(E228:E228)</f>
        <v>1</v>
      </c>
      <c r="G228" s="44"/>
      <c r="H228" s="44"/>
      <c r="I228" s="38">
        <f t="shared" si="10"/>
        <v>0</v>
      </c>
      <c r="J228" s="38">
        <f t="shared" si="11"/>
        <v>0</v>
      </c>
    </row>
    <row r="229" spans="1:10">
      <c r="A229" s="43"/>
      <c r="B229" s="40"/>
      <c r="C229" s="38"/>
      <c r="D229" s="43"/>
      <c r="E229" s="38"/>
      <c r="F229" s="38"/>
      <c r="G229" s="44"/>
      <c r="H229" s="44"/>
      <c r="I229" s="38">
        <f t="shared" si="10"/>
        <v>0</v>
      </c>
      <c r="J229" s="38">
        <f t="shared" si="11"/>
        <v>0</v>
      </c>
    </row>
    <row r="230" spans="1:10" ht="31.2">
      <c r="A230" s="43">
        <v>8</v>
      </c>
      <c r="B230" s="40" t="s">
        <v>214</v>
      </c>
      <c r="C230" s="38"/>
      <c r="D230" s="43" t="s">
        <v>2</v>
      </c>
      <c r="E230" s="38">
        <v>1</v>
      </c>
      <c r="F230" s="38">
        <f>SUM(E230:E230)</f>
        <v>1</v>
      </c>
      <c r="G230" s="44"/>
      <c r="H230" s="44"/>
      <c r="I230" s="38">
        <f t="shared" si="10"/>
        <v>0</v>
      </c>
      <c r="J230" s="38">
        <f t="shared" si="11"/>
        <v>0</v>
      </c>
    </row>
    <row r="231" spans="1:10">
      <c r="A231" s="43"/>
      <c r="B231" s="40"/>
      <c r="C231" s="38"/>
      <c r="D231" s="43"/>
      <c r="E231" s="38"/>
      <c r="F231" s="38"/>
      <c r="G231" s="44"/>
      <c r="H231" s="44"/>
      <c r="I231" s="38">
        <f t="shared" si="10"/>
        <v>0</v>
      </c>
      <c r="J231" s="38">
        <f t="shared" si="11"/>
        <v>0</v>
      </c>
    </row>
    <row r="232" spans="1:10" ht="46.8">
      <c r="A232" s="43">
        <v>9</v>
      </c>
      <c r="B232" s="40" t="s">
        <v>215</v>
      </c>
      <c r="C232" s="38"/>
      <c r="D232" s="43" t="s">
        <v>2</v>
      </c>
      <c r="E232" s="38">
        <v>0</v>
      </c>
      <c r="F232" s="38">
        <f>SUM(E232:E232)</f>
        <v>0</v>
      </c>
      <c r="G232" s="44"/>
      <c r="H232" s="44"/>
      <c r="I232" s="38">
        <f t="shared" si="10"/>
        <v>0</v>
      </c>
      <c r="J232" s="38">
        <f t="shared" si="11"/>
        <v>0</v>
      </c>
    </row>
    <row r="233" spans="1:10">
      <c r="A233" s="43"/>
      <c r="B233" s="40"/>
      <c r="C233" s="38"/>
      <c r="D233" s="43"/>
      <c r="E233" s="38"/>
      <c r="F233" s="38"/>
      <c r="G233" s="44"/>
      <c r="H233" s="44"/>
      <c r="I233" s="38">
        <f t="shared" si="10"/>
        <v>0</v>
      </c>
      <c r="J233" s="38">
        <f t="shared" si="11"/>
        <v>0</v>
      </c>
    </row>
    <row r="234" spans="1:10" ht="31.2">
      <c r="A234" s="43">
        <v>10</v>
      </c>
      <c r="B234" s="40" t="s">
        <v>216</v>
      </c>
      <c r="C234" s="38"/>
      <c r="D234" s="43" t="s">
        <v>2</v>
      </c>
      <c r="E234" s="38">
        <v>5</v>
      </c>
      <c r="F234" s="38">
        <f>SUM(E234:E234)</f>
        <v>5</v>
      </c>
      <c r="G234" s="44"/>
      <c r="H234" s="44"/>
      <c r="I234" s="38">
        <f t="shared" si="10"/>
        <v>0</v>
      </c>
      <c r="J234" s="38">
        <f t="shared" si="11"/>
        <v>0</v>
      </c>
    </row>
    <row r="235" spans="1:10">
      <c r="A235" s="43"/>
      <c r="B235" s="40"/>
      <c r="C235" s="38"/>
      <c r="D235" s="43"/>
      <c r="E235" s="38"/>
      <c r="F235" s="38"/>
      <c r="G235" s="44"/>
      <c r="H235" s="44"/>
      <c r="I235" s="38">
        <f t="shared" si="10"/>
        <v>0</v>
      </c>
      <c r="J235" s="38">
        <f t="shared" si="11"/>
        <v>0</v>
      </c>
    </row>
    <row r="236" spans="1:10" ht="66" customHeight="1">
      <c r="A236" s="43">
        <v>11</v>
      </c>
      <c r="B236" s="40" t="s">
        <v>217</v>
      </c>
      <c r="C236" s="38"/>
      <c r="D236" s="43" t="s">
        <v>218</v>
      </c>
      <c r="E236" s="38">
        <v>0</v>
      </c>
      <c r="F236" s="38">
        <f>SUM(E236:E236)</f>
        <v>0</v>
      </c>
      <c r="G236" s="44"/>
      <c r="H236" s="44"/>
      <c r="I236" s="38">
        <f t="shared" si="10"/>
        <v>0</v>
      </c>
      <c r="J236" s="38">
        <f t="shared" si="11"/>
        <v>0</v>
      </c>
    </row>
    <row r="237" spans="1:10">
      <c r="A237" s="43"/>
      <c r="B237" s="40"/>
      <c r="C237" s="38"/>
      <c r="D237" s="43"/>
      <c r="E237" s="38"/>
      <c r="F237" s="38"/>
      <c r="G237" s="44"/>
      <c r="H237" s="44"/>
      <c r="I237" s="38">
        <f t="shared" si="10"/>
        <v>0</v>
      </c>
      <c r="J237" s="38">
        <f t="shared" si="11"/>
        <v>0</v>
      </c>
    </row>
    <row r="238" spans="1:10" ht="78">
      <c r="A238" s="43">
        <v>12</v>
      </c>
      <c r="B238" s="40" t="s">
        <v>219</v>
      </c>
      <c r="C238" s="38"/>
      <c r="D238" s="43" t="s">
        <v>220</v>
      </c>
      <c r="E238" s="38"/>
      <c r="F238" s="38"/>
      <c r="G238" s="44"/>
      <c r="H238" s="44"/>
      <c r="I238" s="38">
        <f t="shared" si="10"/>
        <v>0</v>
      </c>
      <c r="J238" s="38">
        <f t="shared" si="11"/>
        <v>0</v>
      </c>
    </row>
    <row r="239" spans="1:10">
      <c r="A239" s="43"/>
      <c r="B239" s="40"/>
      <c r="C239" s="38"/>
      <c r="D239" s="43"/>
      <c r="E239" s="38"/>
      <c r="F239" s="38"/>
      <c r="G239" s="44"/>
      <c r="H239" s="44"/>
      <c r="I239" s="38">
        <f t="shared" si="10"/>
        <v>0</v>
      </c>
      <c r="J239" s="38">
        <f t="shared" si="11"/>
        <v>0</v>
      </c>
    </row>
    <row r="240" spans="1:10">
      <c r="A240" s="43" t="s">
        <v>117</v>
      </c>
      <c r="B240" s="40" t="s">
        <v>125</v>
      </c>
      <c r="C240" s="38"/>
      <c r="D240" s="43" t="s">
        <v>114</v>
      </c>
      <c r="E240" s="38">
        <v>60</v>
      </c>
      <c r="F240" s="38">
        <f>SUM(E240:E240)</f>
        <v>60</v>
      </c>
      <c r="G240" s="44"/>
      <c r="H240" s="44"/>
      <c r="I240" s="38">
        <f t="shared" si="10"/>
        <v>0</v>
      </c>
      <c r="J240" s="38">
        <f t="shared" si="11"/>
        <v>0</v>
      </c>
    </row>
    <row r="241" spans="1:10">
      <c r="A241" s="43" t="s">
        <v>120</v>
      </c>
      <c r="B241" s="40" t="s">
        <v>221</v>
      </c>
      <c r="C241" s="38"/>
      <c r="D241" s="43" t="s">
        <v>222</v>
      </c>
      <c r="E241" s="38">
        <v>110</v>
      </c>
      <c r="F241" s="38">
        <f>SUM(E241:E241)</f>
        <v>110</v>
      </c>
      <c r="G241" s="44"/>
      <c r="H241" s="44"/>
      <c r="I241" s="38">
        <f t="shared" si="10"/>
        <v>0</v>
      </c>
      <c r="J241" s="38">
        <f t="shared" si="11"/>
        <v>0</v>
      </c>
    </row>
    <row r="242" spans="1:10">
      <c r="A242" s="43"/>
      <c r="B242" s="40"/>
      <c r="C242" s="38"/>
      <c r="D242" s="43"/>
      <c r="E242" s="38"/>
      <c r="F242" s="38"/>
      <c r="G242" s="44"/>
      <c r="H242" s="44"/>
      <c r="I242" s="38">
        <f t="shared" si="10"/>
        <v>0</v>
      </c>
      <c r="J242" s="38">
        <f t="shared" si="11"/>
        <v>0</v>
      </c>
    </row>
    <row r="243" spans="1:10" ht="31.2">
      <c r="A243" s="43">
        <v>13</v>
      </c>
      <c r="B243" s="40" t="s">
        <v>124</v>
      </c>
      <c r="C243" s="38"/>
      <c r="D243" s="43"/>
      <c r="E243" s="38"/>
      <c r="F243" s="38"/>
      <c r="G243" s="44"/>
      <c r="H243" s="44"/>
      <c r="I243" s="38">
        <f t="shared" si="10"/>
        <v>0</v>
      </c>
      <c r="J243" s="38">
        <f t="shared" si="11"/>
        <v>0</v>
      </c>
    </row>
    <row r="244" spans="1:10">
      <c r="A244" s="43"/>
      <c r="B244" s="40"/>
      <c r="C244" s="38"/>
      <c r="D244" s="43"/>
      <c r="E244" s="38"/>
      <c r="F244" s="38"/>
      <c r="G244" s="44"/>
      <c r="H244" s="44"/>
      <c r="I244" s="38">
        <f t="shared" si="10"/>
        <v>0</v>
      </c>
      <c r="J244" s="38">
        <f t="shared" si="11"/>
        <v>0</v>
      </c>
    </row>
    <row r="245" spans="1:10">
      <c r="A245" s="43" t="s">
        <v>117</v>
      </c>
      <c r="B245" s="40" t="s">
        <v>125</v>
      </c>
      <c r="C245" s="38"/>
      <c r="D245" s="43" t="s">
        <v>114</v>
      </c>
      <c r="E245" s="38">
        <v>20</v>
      </c>
      <c r="F245" s="38">
        <f>SUM(E245:E245)</f>
        <v>20</v>
      </c>
      <c r="G245" s="44"/>
      <c r="H245" s="44"/>
      <c r="I245" s="38">
        <f t="shared" si="10"/>
        <v>0</v>
      </c>
      <c r="J245" s="38">
        <f t="shared" si="11"/>
        <v>0</v>
      </c>
    </row>
    <row r="246" spans="1:10">
      <c r="A246" s="43" t="s">
        <v>120</v>
      </c>
      <c r="B246" s="40" t="s">
        <v>221</v>
      </c>
      <c r="C246" s="38"/>
      <c r="D246" s="43" t="s">
        <v>222</v>
      </c>
      <c r="E246" s="38">
        <v>10</v>
      </c>
      <c r="F246" s="38">
        <f>SUM(E246:E246)</f>
        <v>10</v>
      </c>
      <c r="G246" s="44"/>
      <c r="H246" s="44"/>
      <c r="I246" s="38">
        <f t="shared" si="10"/>
        <v>0</v>
      </c>
      <c r="J246" s="38">
        <f t="shared" si="11"/>
        <v>0</v>
      </c>
    </row>
    <row r="247" spans="1:10">
      <c r="A247" s="43"/>
      <c r="B247" s="40"/>
      <c r="C247" s="38"/>
      <c r="D247" s="43"/>
      <c r="E247" s="38"/>
      <c r="F247" s="38"/>
      <c r="G247" s="44"/>
      <c r="H247" s="44"/>
      <c r="I247" s="38">
        <f t="shared" si="10"/>
        <v>0</v>
      </c>
      <c r="J247" s="38">
        <f t="shared" si="11"/>
        <v>0</v>
      </c>
    </row>
    <row r="248" spans="1:10" ht="31.2">
      <c r="A248" s="43">
        <v>14</v>
      </c>
      <c r="B248" s="40" t="s">
        <v>223</v>
      </c>
      <c r="C248" s="38"/>
      <c r="D248" s="43"/>
      <c r="E248" s="38"/>
      <c r="F248" s="38"/>
      <c r="G248" s="44"/>
      <c r="H248" s="44"/>
      <c r="I248" s="38">
        <f t="shared" si="10"/>
        <v>0</v>
      </c>
      <c r="J248" s="38">
        <f t="shared" si="11"/>
        <v>0</v>
      </c>
    </row>
    <row r="249" spans="1:10">
      <c r="A249" s="43"/>
      <c r="B249" s="40"/>
      <c r="C249" s="38"/>
      <c r="D249" s="43"/>
      <c r="E249" s="38"/>
      <c r="F249" s="38"/>
      <c r="G249" s="44"/>
      <c r="H249" s="44"/>
      <c r="I249" s="38">
        <f t="shared" si="10"/>
        <v>0</v>
      </c>
      <c r="J249" s="38">
        <f t="shared" si="11"/>
        <v>0</v>
      </c>
    </row>
    <row r="250" spans="1:10">
      <c r="A250" s="43" t="s">
        <v>117</v>
      </c>
      <c r="B250" s="40" t="s">
        <v>224</v>
      </c>
      <c r="C250" s="38"/>
      <c r="D250" s="43" t="s">
        <v>222</v>
      </c>
      <c r="E250" s="38">
        <v>150</v>
      </c>
      <c r="F250" s="38">
        <f>SUM(E250:E250)</f>
        <v>150</v>
      </c>
      <c r="G250" s="44"/>
      <c r="H250" s="44"/>
      <c r="I250" s="38">
        <f t="shared" si="10"/>
        <v>0</v>
      </c>
      <c r="J250" s="38">
        <f t="shared" si="11"/>
        <v>0</v>
      </c>
    </row>
    <row r="251" spans="1:10">
      <c r="A251" s="43" t="s">
        <v>120</v>
      </c>
      <c r="B251" s="40" t="s">
        <v>225</v>
      </c>
      <c r="C251" s="38"/>
      <c r="D251" s="43" t="s">
        <v>119</v>
      </c>
      <c r="E251" s="38">
        <v>20</v>
      </c>
      <c r="F251" s="38">
        <f>SUM(E251:E251)</f>
        <v>20</v>
      </c>
      <c r="G251" s="44"/>
      <c r="H251" s="44"/>
      <c r="I251" s="38">
        <f t="shared" si="10"/>
        <v>0</v>
      </c>
      <c r="J251" s="38">
        <f t="shared" si="11"/>
        <v>0</v>
      </c>
    </row>
    <row r="252" spans="1:10">
      <c r="A252" s="43"/>
      <c r="B252" s="40"/>
      <c r="C252" s="38"/>
      <c r="D252" s="43"/>
      <c r="E252" s="38"/>
      <c r="F252" s="38"/>
      <c r="G252" s="44"/>
      <c r="H252" s="44"/>
      <c r="I252" s="38">
        <f t="shared" si="10"/>
        <v>0</v>
      </c>
      <c r="J252" s="38">
        <f t="shared" si="11"/>
        <v>0</v>
      </c>
    </row>
    <row r="253" spans="1:10" ht="31.2">
      <c r="A253" s="43"/>
      <c r="B253" s="40" t="s">
        <v>226</v>
      </c>
      <c r="C253" s="38"/>
      <c r="D253" s="43"/>
      <c r="E253" s="38"/>
      <c r="F253" s="38"/>
      <c r="G253" s="44"/>
      <c r="H253" s="44"/>
      <c r="I253" s="38">
        <f t="shared" si="10"/>
        <v>0</v>
      </c>
      <c r="J253" s="38">
        <f t="shared" si="11"/>
        <v>0</v>
      </c>
    </row>
    <row r="254" spans="1:10">
      <c r="A254" s="43"/>
      <c r="B254" s="40"/>
      <c r="C254" s="38"/>
      <c r="D254" s="43"/>
      <c r="E254" s="38"/>
      <c r="F254" s="38"/>
      <c r="G254" s="44"/>
      <c r="H254" s="44"/>
      <c r="I254" s="38">
        <f t="shared" si="10"/>
        <v>0</v>
      </c>
      <c r="J254" s="38">
        <f t="shared" si="11"/>
        <v>0</v>
      </c>
    </row>
    <row r="255" spans="1:10" ht="62.4">
      <c r="A255" s="43">
        <v>15</v>
      </c>
      <c r="B255" s="40" t="s">
        <v>227</v>
      </c>
      <c r="C255" s="38"/>
      <c r="D255" s="43" t="s">
        <v>205</v>
      </c>
      <c r="E255" s="38">
        <v>35</v>
      </c>
      <c r="F255" s="38">
        <f>SUM(E255:E255)</f>
        <v>35</v>
      </c>
      <c r="G255" s="44"/>
      <c r="H255" s="44"/>
      <c r="I255" s="38">
        <f t="shared" si="10"/>
        <v>0</v>
      </c>
      <c r="J255" s="38">
        <f t="shared" si="11"/>
        <v>0</v>
      </c>
    </row>
    <row r="256" spans="1:10">
      <c r="A256" s="43"/>
      <c r="B256" s="40"/>
      <c r="C256" s="38"/>
      <c r="D256" s="43"/>
      <c r="E256" s="38"/>
      <c r="F256" s="38"/>
      <c r="G256" s="44"/>
      <c r="H256" s="44"/>
      <c r="I256" s="38">
        <f t="shared" si="10"/>
        <v>0</v>
      </c>
      <c r="J256" s="38">
        <f t="shared" si="11"/>
        <v>0</v>
      </c>
    </row>
    <row r="257" spans="1:10" ht="46.8">
      <c r="A257" s="43">
        <v>16</v>
      </c>
      <c r="B257" s="40" t="s">
        <v>228</v>
      </c>
      <c r="C257" s="38"/>
      <c r="D257" s="43" t="s">
        <v>209</v>
      </c>
      <c r="E257" s="38">
        <v>3</v>
      </c>
      <c r="F257" s="38">
        <f>SUM(E257:E257)</f>
        <v>3</v>
      </c>
      <c r="G257" s="44"/>
      <c r="H257" s="44"/>
      <c r="I257" s="38">
        <f t="shared" si="10"/>
        <v>0</v>
      </c>
      <c r="J257" s="38">
        <f t="shared" si="11"/>
        <v>0</v>
      </c>
    </row>
    <row r="258" spans="1:10">
      <c r="A258" s="43"/>
      <c r="B258" s="40"/>
      <c r="C258" s="38"/>
      <c r="D258" s="43"/>
      <c r="E258" s="38"/>
      <c r="F258" s="38"/>
      <c r="G258" s="44"/>
      <c r="H258" s="44"/>
      <c r="I258" s="38">
        <f t="shared" si="10"/>
        <v>0</v>
      </c>
      <c r="J258" s="38">
        <f t="shared" si="11"/>
        <v>0</v>
      </c>
    </row>
    <row r="259" spans="1:10" ht="62.4">
      <c r="A259" s="43">
        <v>17</v>
      </c>
      <c r="B259" s="40" t="s">
        <v>229</v>
      </c>
      <c r="C259" s="38"/>
      <c r="D259" s="43" t="s">
        <v>2</v>
      </c>
      <c r="E259" s="38">
        <v>2</v>
      </c>
      <c r="F259" s="38">
        <f>SUM(E259:E259)</f>
        <v>2</v>
      </c>
      <c r="G259" s="44"/>
      <c r="H259" s="44"/>
      <c r="I259" s="38">
        <f t="shared" si="10"/>
        <v>0</v>
      </c>
      <c r="J259" s="38">
        <f t="shared" si="11"/>
        <v>0</v>
      </c>
    </row>
    <row r="260" spans="1:10">
      <c r="A260" s="43"/>
      <c r="B260" s="40"/>
      <c r="C260" s="38"/>
      <c r="D260" s="43"/>
      <c r="E260" s="38"/>
      <c r="F260" s="38"/>
      <c r="G260" s="44"/>
      <c r="H260" s="44"/>
      <c r="I260" s="38">
        <f t="shared" si="10"/>
        <v>0</v>
      </c>
      <c r="J260" s="38">
        <f t="shared" si="11"/>
        <v>0</v>
      </c>
    </row>
    <row r="261" spans="1:10" ht="46.8">
      <c r="A261" s="43">
        <v>18</v>
      </c>
      <c r="B261" s="40" t="s">
        <v>230</v>
      </c>
      <c r="C261" s="38"/>
      <c r="D261" s="43" t="s">
        <v>2</v>
      </c>
      <c r="E261" s="38">
        <v>10</v>
      </c>
      <c r="F261" s="38">
        <f>SUM(E261:E261)</f>
        <v>10</v>
      </c>
      <c r="G261" s="44"/>
      <c r="H261" s="44"/>
      <c r="I261" s="38">
        <f t="shared" si="10"/>
        <v>0</v>
      </c>
      <c r="J261" s="38">
        <f t="shared" si="11"/>
        <v>0</v>
      </c>
    </row>
    <row r="262" spans="1:10">
      <c r="A262" s="43"/>
      <c r="B262" s="40"/>
      <c r="C262" s="38"/>
      <c r="D262" s="43"/>
      <c r="E262" s="38"/>
      <c r="F262" s="38"/>
      <c r="G262" s="44"/>
      <c r="H262" s="44"/>
      <c r="I262" s="38">
        <f t="shared" si="10"/>
        <v>0</v>
      </c>
      <c r="J262" s="38">
        <f t="shared" si="11"/>
        <v>0</v>
      </c>
    </row>
    <row r="263" spans="1:10">
      <c r="A263" s="43">
        <v>19</v>
      </c>
      <c r="B263" s="40" t="s">
        <v>231</v>
      </c>
      <c r="C263" s="38"/>
      <c r="D263" s="43" t="s">
        <v>2</v>
      </c>
      <c r="E263" s="38">
        <v>1</v>
      </c>
      <c r="F263" s="38">
        <f>SUM(E263:E263)</f>
        <v>1</v>
      </c>
      <c r="G263" s="44"/>
      <c r="H263" s="44"/>
      <c r="I263" s="38">
        <f t="shared" si="10"/>
        <v>0</v>
      </c>
      <c r="J263" s="38">
        <f t="shared" si="11"/>
        <v>0</v>
      </c>
    </row>
    <row r="264" spans="1:10">
      <c r="A264" s="43"/>
      <c r="B264" s="40"/>
      <c r="C264" s="38"/>
      <c r="D264" s="43"/>
      <c r="E264" s="38"/>
      <c r="F264" s="38"/>
      <c r="G264" s="44"/>
      <c r="H264" s="44"/>
      <c r="I264" s="38">
        <f t="shared" si="10"/>
        <v>0</v>
      </c>
      <c r="J264" s="38">
        <f t="shared" si="11"/>
        <v>0</v>
      </c>
    </row>
    <row r="265" spans="1:10">
      <c r="A265" s="42"/>
      <c r="B265" s="46" t="s">
        <v>153</v>
      </c>
      <c r="C265" s="39"/>
      <c r="D265" s="42"/>
      <c r="E265" s="39"/>
      <c r="F265" s="39"/>
      <c r="G265" s="39"/>
      <c r="H265" s="39"/>
      <c r="I265" s="38">
        <f t="shared" si="10"/>
        <v>0</v>
      </c>
      <c r="J265" s="38">
        <f t="shared" si="11"/>
        <v>0</v>
      </c>
    </row>
    <row r="266" spans="1:10">
      <c r="A266" s="43"/>
      <c r="B266" s="40"/>
      <c r="C266" s="38"/>
      <c r="D266" s="43"/>
      <c r="E266" s="38"/>
      <c r="F266" s="38"/>
      <c r="G266" s="44"/>
      <c r="H266" s="44"/>
      <c r="I266" s="38">
        <f t="shared" si="10"/>
        <v>0</v>
      </c>
      <c r="J266" s="38">
        <f t="shared" si="11"/>
        <v>0</v>
      </c>
    </row>
    <row r="267" spans="1:10">
      <c r="A267" s="42" t="s">
        <v>83</v>
      </c>
      <c r="B267" s="46" t="s">
        <v>84</v>
      </c>
      <c r="C267" s="38"/>
      <c r="D267" s="43"/>
      <c r="E267" s="38"/>
      <c r="F267" s="38"/>
      <c r="G267" s="44"/>
      <c r="H267" s="44"/>
      <c r="I267" s="38">
        <f t="shared" si="10"/>
        <v>0</v>
      </c>
      <c r="J267" s="38">
        <f t="shared" si="11"/>
        <v>0</v>
      </c>
    </row>
    <row r="268" spans="1:10">
      <c r="A268" s="43"/>
      <c r="B268" s="40" t="s">
        <v>203</v>
      </c>
      <c r="C268" s="38"/>
      <c r="D268" s="43"/>
      <c r="E268" s="38"/>
      <c r="F268" s="38"/>
      <c r="G268" s="44"/>
      <c r="H268" s="44"/>
      <c r="I268" s="38">
        <f t="shared" si="10"/>
        <v>0</v>
      </c>
      <c r="J268" s="38">
        <f t="shared" si="11"/>
        <v>0</v>
      </c>
    </row>
    <row r="269" spans="1:10" ht="78">
      <c r="A269" s="43">
        <v>1</v>
      </c>
      <c r="B269" s="40" t="s">
        <v>219</v>
      </c>
      <c r="C269" s="38"/>
      <c r="D269" s="43" t="s">
        <v>220</v>
      </c>
      <c r="E269" s="38"/>
      <c r="F269" s="38"/>
      <c r="G269" s="44"/>
      <c r="H269" s="44"/>
      <c r="I269" s="38">
        <f t="shared" si="10"/>
        <v>0</v>
      </c>
      <c r="J269" s="38">
        <f t="shared" si="11"/>
        <v>0</v>
      </c>
    </row>
    <row r="270" spans="1:10">
      <c r="A270" s="43"/>
      <c r="B270" s="40"/>
      <c r="C270" s="38"/>
      <c r="D270" s="43"/>
      <c r="E270" s="38"/>
      <c r="F270" s="38"/>
      <c r="G270" s="44"/>
      <c r="H270" s="44"/>
      <c r="I270" s="38">
        <f t="shared" si="10"/>
        <v>0</v>
      </c>
      <c r="J270" s="38">
        <f t="shared" si="11"/>
        <v>0</v>
      </c>
    </row>
    <row r="271" spans="1:10">
      <c r="A271" s="43" t="s">
        <v>117</v>
      </c>
      <c r="B271" s="40" t="s">
        <v>232</v>
      </c>
      <c r="C271" s="38"/>
      <c r="D271" s="43" t="s">
        <v>114</v>
      </c>
      <c r="E271" s="38">
        <v>110</v>
      </c>
      <c r="F271" s="38">
        <f>SUM(E271:E271)</f>
        <v>110</v>
      </c>
      <c r="G271" s="44"/>
      <c r="H271" s="44"/>
      <c r="I271" s="38">
        <f t="shared" si="10"/>
        <v>0</v>
      </c>
      <c r="J271" s="38">
        <f t="shared" si="11"/>
        <v>0</v>
      </c>
    </row>
    <row r="272" spans="1:10">
      <c r="A272" s="43" t="s">
        <v>120</v>
      </c>
      <c r="B272" s="40" t="s">
        <v>221</v>
      </c>
      <c r="C272" s="38"/>
      <c r="D272" s="43" t="s">
        <v>222</v>
      </c>
      <c r="E272" s="38">
        <v>40</v>
      </c>
      <c r="F272" s="38">
        <f>SUM(E272:E272)</f>
        <v>40</v>
      </c>
      <c r="G272" s="44"/>
      <c r="H272" s="44"/>
      <c r="I272" s="38">
        <f t="shared" si="10"/>
        <v>0</v>
      </c>
      <c r="J272" s="38">
        <f t="shared" si="11"/>
        <v>0</v>
      </c>
    </row>
    <row r="273" spans="1:10">
      <c r="A273" s="43"/>
      <c r="B273" s="40"/>
      <c r="C273" s="38"/>
      <c r="D273" s="43"/>
      <c r="E273" s="38"/>
      <c r="F273" s="38"/>
      <c r="G273" s="44"/>
      <c r="H273" s="44"/>
      <c r="I273" s="38">
        <f t="shared" si="10"/>
        <v>0</v>
      </c>
      <c r="J273" s="38">
        <f t="shared" si="11"/>
        <v>0</v>
      </c>
    </row>
    <row r="274" spans="1:10" ht="31.2">
      <c r="A274" s="43">
        <v>2</v>
      </c>
      <c r="B274" s="40" t="s">
        <v>124</v>
      </c>
      <c r="C274" s="38"/>
      <c r="D274" s="43"/>
      <c r="E274" s="38"/>
      <c r="F274" s="38"/>
      <c r="G274" s="44"/>
      <c r="H274" s="44"/>
      <c r="I274" s="38">
        <f t="shared" si="10"/>
        <v>0</v>
      </c>
      <c r="J274" s="38">
        <f t="shared" si="11"/>
        <v>0</v>
      </c>
    </row>
    <row r="275" spans="1:10">
      <c r="A275" s="43" t="s">
        <v>117</v>
      </c>
      <c r="B275" s="40" t="s">
        <v>125</v>
      </c>
      <c r="C275" s="38"/>
      <c r="D275" s="43" t="s">
        <v>114</v>
      </c>
      <c r="E275" s="38">
        <v>20</v>
      </c>
      <c r="F275" s="38">
        <f>SUM(E275:E275)</f>
        <v>20</v>
      </c>
      <c r="G275" s="44"/>
      <c r="H275" s="44"/>
      <c r="I275" s="38">
        <f t="shared" si="10"/>
        <v>0</v>
      </c>
      <c r="J275" s="38">
        <f t="shared" si="11"/>
        <v>0</v>
      </c>
    </row>
    <row r="276" spans="1:10">
      <c r="A276" s="43"/>
      <c r="B276" s="40"/>
      <c r="C276" s="38"/>
      <c r="D276" s="43"/>
      <c r="E276" s="38"/>
      <c r="F276" s="38"/>
      <c r="G276" s="44"/>
      <c r="H276" s="44"/>
      <c r="I276" s="38">
        <f t="shared" si="10"/>
        <v>0</v>
      </c>
      <c r="J276" s="38">
        <f t="shared" si="11"/>
        <v>0</v>
      </c>
    </row>
    <row r="277" spans="1:10" ht="46.8">
      <c r="A277" s="43">
        <v>3</v>
      </c>
      <c r="B277" s="40" t="s">
        <v>233</v>
      </c>
      <c r="C277" s="38"/>
      <c r="D277" s="43"/>
      <c r="E277" s="38"/>
      <c r="F277" s="38"/>
      <c r="G277" s="44"/>
      <c r="H277" s="44"/>
      <c r="I277" s="38">
        <f t="shared" si="10"/>
        <v>0</v>
      </c>
      <c r="J277" s="38">
        <f t="shared" si="11"/>
        <v>0</v>
      </c>
    </row>
    <row r="278" spans="1:10">
      <c r="A278" s="43"/>
      <c r="B278" s="40"/>
      <c r="C278" s="38"/>
      <c r="D278" s="43"/>
      <c r="E278" s="38"/>
      <c r="F278" s="38"/>
      <c r="G278" s="44"/>
      <c r="H278" s="44"/>
      <c r="I278" s="38">
        <f t="shared" ref="I278:I295" si="12">$F278*$G278</f>
        <v>0</v>
      </c>
      <c r="J278" s="38">
        <f t="shared" ref="J278:J295" si="13">$F278*$H278</f>
        <v>0</v>
      </c>
    </row>
    <row r="279" spans="1:10">
      <c r="A279" s="43" t="s">
        <v>97</v>
      </c>
      <c r="B279" s="40" t="s">
        <v>234</v>
      </c>
      <c r="C279" s="38"/>
      <c r="D279" s="43" t="s">
        <v>4</v>
      </c>
      <c r="E279" s="38">
        <v>3</v>
      </c>
      <c r="F279" s="38">
        <f t="shared" ref="F279:F284" si="14">SUM(E279:E279)</f>
        <v>3</v>
      </c>
      <c r="G279" s="44"/>
      <c r="H279" s="44"/>
      <c r="I279" s="38">
        <f t="shared" si="12"/>
        <v>0</v>
      </c>
      <c r="J279" s="38">
        <f t="shared" si="13"/>
        <v>0</v>
      </c>
    </row>
    <row r="280" spans="1:10">
      <c r="A280" s="43" t="s">
        <v>235</v>
      </c>
      <c r="B280" s="40" t="s">
        <v>236</v>
      </c>
      <c r="C280" s="38"/>
      <c r="D280" s="43" t="s">
        <v>4</v>
      </c>
      <c r="E280" s="38">
        <v>0</v>
      </c>
      <c r="F280" s="38">
        <f t="shared" si="14"/>
        <v>0</v>
      </c>
      <c r="G280" s="44"/>
      <c r="H280" s="44"/>
      <c r="I280" s="38">
        <f t="shared" si="12"/>
        <v>0</v>
      </c>
      <c r="J280" s="38">
        <f t="shared" si="13"/>
        <v>0</v>
      </c>
    </row>
    <row r="281" spans="1:10" ht="31.2">
      <c r="A281" s="43" t="s">
        <v>194</v>
      </c>
      <c r="B281" s="40" t="s">
        <v>237</v>
      </c>
      <c r="C281" s="38"/>
      <c r="D281" s="43" t="s">
        <v>4</v>
      </c>
      <c r="E281" s="38">
        <v>0</v>
      </c>
      <c r="F281" s="38">
        <f t="shared" si="14"/>
        <v>0</v>
      </c>
      <c r="G281" s="44"/>
      <c r="H281" s="44"/>
      <c r="I281" s="38">
        <f t="shared" si="12"/>
        <v>0</v>
      </c>
      <c r="J281" s="38">
        <f t="shared" si="13"/>
        <v>0</v>
      </c>
    </row>
    <row r="282" spans="1:10" ht="46.8">
      <c r="A282" s="43" t="s">
        <v>138</v>
      </c>
      <c r="B282" s="40" t="s">
        <v>238</v>
      </c>
      <c r="C282" s="38"/>
      <c r="D282" s="43" t="s">
        <v>4</v>
      </c>
      <c r="E282" s="38">
        <v>0</v>
      </c>
      <c r="F282" s="38">
        <f t="shared" si="14"/>
        <v>0</v>
      </c>
      <c r="G282" s="44"/>
      <c r="H282" s="44"/>
      <c r="I282" s="38">
        <f t="shared" si="12"/>
        <v>0</v>
      </c>
      <c r="J282" s="38">
        <f t="shared" si="13"/>
        <v>0</v>
      </c>
    </row>
    <row r="283" spans="1:10">
      <c r="A283" s="43" t="s">
        <v>159</v>
      </c>
      <c r="B283" s="40" t="s">
        <v>239</v>
      </c>
      <c r="C283" s="38"/>
      <c r="D283" s="43" t="s">
        <v>4</v>
      </c>
      <c r="E283" s="38">
        <v>0</v>
      </c>
      <c r="F283" s="38">
        <f t="shared" si="14"/>
        <v>0</v>
      </c>
      <c r="G283" s="44"/>
      <c r="H283" s="44"/>
      <c r="I283" s="38">
        <f t="shared" si="12"/>
        <v>0</v>
      </c>
      <c r="J283" s="38">
        <f t="shared" si="13"/>
        <v>0</v>
      </c>
    </row>
    <row r="284" spans="1:10">
      <c r="A284" s="43" t="s">
        <v>161</v>
      </c>
      <c r="B284" s="40" t="s">
        <v>240</v>
      </c>
      <c r="C284" s="38"/>
      <c r="D284" s="43" t="s">
        <v>4</v>
      </c>
      <c r="E284" s="38">
        <v>0</v>
      </c>
      <c r="F284" s="38">
        <f t="shared" si="14"/>
        <v>0</v>
      </c>
      <c r="G284" s="44"/>
      <c r="H284" s="44"/>
      <c r="I284" s="38">
        <f t="shared" si="12"/>
        <v>0</v>
      </c>
      <c r="J284" s="38">
        <f t="shared" si="13"/>
        <v>0</v>
      </c>
    </row>
    <row r="285" spans="1:10">
      <c r="A285" s="43"/>
      <c r="B285" s="40"/>
      <c r="C285" s="38"/>
      <c r="D285" s="43"/>
      <c r="E285" s="38"/>
      <c r="F285" s="38"/>
      <c r="G285" s="44"/>
      <c r="H285" s="44"/>
      <c r="I285" s="38">
        <f t="shared" si="12"/>
        <v>0</v>
      </c>
      <c r="J285" s="38">
        <f t="shared" si="13"/>
        <v>0</v>
      </c>
    </row>
    <row r="286" spans="1:10" ht="62.4">
      <c r="A286" s="43" t="s">
        <v>163</v>
      </c>
      <c r="B286" s="40" t="s">
        <v>241</v>
      </c>
      <c r="C286" s="38"/>
      <c r="D286" s="43" t="s">
        <v>4</v>
      </c>
      <c r="E286" s="38">
        <v>0</v>
      </c>
      <c r="F286" s="38">
        <f>SUM(E286:E286)</f>
        <v>0</v>
      </c>
      <c r="G286" s="44"/>
      <c r="H286" s="44"/>
      <c r="I286" s="38">
        <f t="shared" si="12"/>
        <v>0</v>
      </c>
      <c r="J286" s="38">
        <f t="shared" si="13"/>
        <v>0</v>
      </c>
    </row>
    <row r="287" spans="1:10">
      <c r="A287" s="43"/>
      <c r="B287" s="40"/>
      <c r="C287" s="38"/>
      <c r="D287" s="43"/>
      <c r="E287" s="38"/>
      <c r="F287" s="38"/>
      <c r="G287" s="44"/>
      <c r="H287" s="44"/>
      <c r="I287" s="38">
        <f t="shared" si="12"/>
        <v>0</v>
      </c>
      <c r="J287" s="38">
        <f t="shared" si="13"/>
        <v>0</v>
      </c>
    </row>
    <row r="288" spans="1:10">
      <c r="A288" s="43" t="s">
        <v>165</v>
      </c>
      <c r="B288" s="40" t="s">
        <v>242</v>
      </c>
      <c r="C288" s="38"/>
      <c r="D288" s="43" t="s">
        <v>4</v>
      </c>
      <c r="E288" s="38">
        <v>0</v>
      </c>
      <c r="F288" s="38">
        <f>SUM(E288:E288)</f>
        <v>0</v>
      </c>
      <c r="G288" s="44"/>
      <c r="H288" s="44"/>
      <c r="I288" s="38">
        <f t="shared" si="12"/>
        <v>0</v>
      </c>
      <c r="J288" s="38">
        <f t="shared" si="13"/>
        <v>0</v>
      </c>
    </row>
    <row r="289" spans="1:10" ht="31.2">
      <c r="A289" s="43" t="s">
        <v>167</v>
      </c>
      <c r="B289" s="40" t="s">
        <v>243</v>
      </c>
      <c r="C289" s="38"/>
      <c r="D289" s="43" t="s">
        <v>4</v>
      </c>
      <c r="E289" s="38">
        <v>0</v>
      </c>
      <c r="F289" s="38">
        <f>SUM(E289:E289)</f>
        <v>0</v>
      </c>
      <c r="G289" s="44"/>
      <c r="H289" s="44"/>
      <c r="I289" s="38">
        <f t="shared" si="12"/>
        <v>0</v>
      </c>
      <c r="J289" s="38">
        <f t="shared" si="13"/>
        <v>0</v>
      </c>
    </row>
    <row r="290" spans="1:10">
      <c r="A290" s="43"/>
      <c r="B290" s="40"/>
      <c r="C290" s="38"/>
      <c r="D290" s="43"/>
      <c r="E290" s="38"/>
      <c r="F290" s="38"/>
      <c r="G290" s="44"/>
      <c r="H290" s="44"/>
      <c r="I290" s="38">
        <f t="shared" si="12"/>
        <v>0</v>
      </c>
      <c r="J290" s="38">
        <f t="shared" si="13"/>
        <v>0</v>
      </c>
    </row>
    <row r="291" spans="1:10">
      <c r="A291" s="43" t="s">
        <v>169</v>
      </c>
      <c r="B291" s="40" t="s">
        <v>244</v>
      </c>
      <c r="C291" s="38"/>
      <c r="D291" s="43" t="s">
        <v>4</v>
      </c>
      <c r="E291" s="38">
        <v>1</v>
      </c>
      <c r="F291" s="38">
        <f>SUM(E291:E291)</f>
        <v>1</v>
      </c>
      <c r="G291" s="44"/>
      <c r="H291" s="44"/>
      <c r="I291" s="38">
        <f t="shared" si="12"/>
        <v>0</v>
      </c>
      <c r="J291" s="38">
        <f t="shared" si="13"/>
        <v>0</v>
      </c>
    </row>
    <row r="292" spans="1:10">
      <c r="A292" s="43"/>
      <c r="B292" s="40"/>
      <c r="C292" s="38"/>
      <c r="D292" s="43"/>
      <c r="E292" s="38"/>
      <c r="F292" s="38"/>
      <c r="G292" s="44"/>
      <c r="H292" s="44"/>
      <c r="I292" s="38">
        <f t="shared" si="12"/>
        <v>0</v>
      </c>
      <c r="J292" s="38">
        <f t="shared" si="13"/>
        <v>0</v>
      </c>
    </row>
    <row r="293" spans="1:10" ht="31.2">
      <c r="A293" s="43">
        <v>4</v>
      </c>
      <c r="B293" s="40" t="s">
        <v>245</v>
      </c>
      <c r="C293" s="38"/>
      <c r="D293" s="43" t="s">
        <v>114</v>
      </c>
      <c r="E293" s="38">
        <v>140</v>
      </c>
      <c r="F293" s="38">
        <f>SUM(E293:E293)</f>
        <v>140</v>
      </c>
      <c r="G293" s="44"/>
      <c r="H293" s="44"/>
      <c r="I293" s="38">
        <f t="shared" si="12"/>
        <v>0</v>
      </c>
      <c r="J293" s="38">
        <f t="shared" si="13"/>
        <v>0</v>
      </c>
    </row>
    <row r="294" spans="1:10">
      <c r="A294" s="43"/>
      <c r="B294" s="40"/>
      <c r="C294" s="38"/>
      <c r="D294" s="43"/>
      <c r="E294" s="38"/>
      <c r="F294" s="38"/>
      <c r="G294" s="44"/>
      <c r="H294" s="44"/>
      <c r="I294" s="38">
        <f t="shared" si="12"/>
        <v>0</v>
      </c>
      <c r="J294" s="38">
        <f t="shared" si="13"/>
        <v>0</v>
      </c>
    </row>
    <row r="295" spans="1:10" ht="46.8">
      <c r="A295" s="43">
        <v>5</v>
      </c>
      <c r="B295" s="40" t="s">
        <v>246</v>
      </c>
      <c r="C295" s="38"/>
      <c r="D295" s="43" t="s">
        <v>205</v>
      </c>
      <c r="E295" s="38">
        <v>16</v>
      </c>
      <c r="F295" s="38">
        <f>SUM(E295:E295)</f>
        <v>16</v>
      </c>
      <c r="G295" s="44"/>
      <c r="H295" s="44"/>
      <c r="I295" s="38">
        <f t="shared" si="12"/>
        <v>0</v>
      </c>
      <c r="J295" s="38">
        <f t="shared" si="13"/>
        <v>0</v>
      </c>
    </row>
    <row r="296" spans="1:10">
      <c r="A296" s="43"/>
      <c r="B296" s="40"/>
      <c r="C296" s="38"/>
      <c r="D296" s="43"/>
      <c r="E296" s="38"/>
      <c r="F296" s="38"/>
      <c r="G296" s="44"/>
      <c r="H296" s="44"/>
      <c r="I296" s="44"/>
      <c r="J296" s="38"/>
    </row>
    <row r="297" spans="1:10">
      <c r="A297" s="42"/>
      <c r="B297" s="46" t="s">
        <v>153</v>
      </c>
      <c r="C297" s="39"/>
      <c r="D297" s="42"/>
      <c r="E297" s="39"/>
      <c r="F297" s="39"/>
      <c r="G297" s="39"/>
      <c r="H297" s="39"/>
      <c r="I297" s="39">
        <f t="shared" ref="I297:J297" si="15">SUM(I270:I296)</f>
        <v>0</v>
      </c>
      <c r="J297" s="39">
        <f t="shared" si="15"/>
        <v>0</v>
      </c>
    </row>
  </sheetData>
  <mergeCells count="1">
    <mergeCell ref="G1:J1"/>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H109"/>
  <sheetViews>
    <sheetView tabSelected="1" view="pageBreakPreview" topLeftCell="A93" zoomScale="85" zoomScaleNormal="100" zoomScaleSheetLayoutView="85" workbookViewId="0">
      <selection activeCell="E108" sqref="E108"/>
    </sheetView>
  </sheetViews>
  <sheetFormatPr defaultColWidth="17.21875" defaultRowHeight="15.6"/>
  <cols>
    <col min="1" max="1" width="7.77734375" style="13" customWidth="1"/>
    <col min="2" max="2" width="100.77734375" style="13" customWidth="1"/>
    <col min="3" max="3" width="10" style="14" customWidth="1"/>
    <col min="4" max="4" width="12.21875" style="17" customWidth="1"/>
    <col min="5" max="5" width="14.77734375" style="17" customWidth="1"/>
    <col min="6" max="6" width="16.77734375" style="17" customWidth="1"/>
    <col min="7" max="7" width="14.21875" style="17" customWidth="1"/>
    <col min="8" max="8" width="15.77734375" style="17" customWidth="1"/>
    <col min="9" max="16384" width="17.21875" style="13"/>
  </cols>
  <sheetData>
    <row r="1" spans="1:8" s="11" customFormat="1">
      <c r="A1" s="21"/>
      <c r="B1" s="19"/>
      <c r="C1" s="189" t="s">
        <v>786</v>
      </c>
      <c r="D1" s="190"/>
      <c r="E1" s="190"/>
      <c r="F1" s="191"/>
      <c r="G1" s="18"/>
      <c r="H1" s="18"/>
    </row>
    <row r="2" spans="1:8" s="11" customFormat="1" ht="15.75" customHeight="1">
      <c r="A2" s="21"/>
      <c r="B2" s="19"/>
      <c r="C2" s="192" t="str">
        <f>B10</f>
        <v>AUTOMATIC SPRINKLER SYSTEM (Addition Alteration works)</v>
      </c>
      <c r="D2" s="193"/>
      <c r="E2" s="193"/>
      <c r="F2" s="194"/>
      <c r="G2" s="22" t="s">
        <v>6</v>
      </c>
      <c r="H2" s="22">
        <f>G98+H98</f>
        <v>0</v>
      </c>
    </row>
    <row r="3" spans="1:8" s="11" customFormat="1">
      <c r="A3" s="21"/>
      <c r="B3" s="19"/>
      <c r="C3" s="192" t="str">
        <f>B100</f>
        <v>FIRE CURTAINS</v>
      </c>
      <c r="D3" s="193"/>
      <c r="E3" s="193"/>
      <c r="F3" s="194"/>
      <c r="G3" s="22" t="s">
        <v>6</v>
      </c>
      <c r="H3" s="22">
        <f>G109+H109</f>
        <v>688500</v>
      </c>
    </row>
    <row r="4" spans="1:8" s="11" customFormat="1">
      <c r="A4" s="21"/>
      <c r="B4" s="19"/>
      <c r="C4" s="20"/>
      <c r="D4" s="20"/>
      <c r="E4" s="20"/>
      <c r="F4" s="20"/>
      <c r="G4" s="22" t="s">
        <v>247</v>
      </c>
      <c r="H4" s="22">
        <f>SUM(H2:H3)</f>
        <v>688500</v>
      </c>
    </row>
    <row r="5" spans="1:8" s="11" customFormat="1">
      <c r="A5" s="21"/>
      <c r="B5" s="19"/>
      <c r="C5" s="20"/>
      <c r="D5" s="20"/>
      <c r="E5" s="20"/>
      <c r="F5" s="20"/>
      <c r="G5" s="18"/>
      <c r="H5" s="18"/>
    </row>
    <row r="6" spans="1:8" s="12" customFormat="1">
      <c r="A6" s="185"/>
      <c r="B6" s="186"/>
      <c r="C6" s="186"/>
      <c r="D6" s="186"/>
      <c r="E6" s="186"/>
      <c r="F6" s="186"/>
      <c r="G6" s="186"/>
      <c r="H6" s="186"/>
    </row>
    <row r="7" spans="1:8" ht="12.75" customHeight="1">
      <c r="A7" s="195" t="s">
        <v>29</v>
      </c>
      <c r="B7" s="195" t="s">
        <v>30</v>
      </c>
      <c r="C7" s="195" t="s">
        <v>3</v>
      </c>
      <c r="D7" s="187" t="s">
        <v>787</v>
      </c>
      <c r="E7" s="187" t="s">
        <v>31</v>
      </c>
      <c r="F7" s="187" t="s">
        <v>32</v>
      </c>
      <c r="G7" s="187" t="s">
        <v>33</v>
      </c>
      <c r="H7" s="187" t="s">
        <v>34</v>
      </c>
    </row>
    <row r="8" spans="1:8" ht="18.75" customHeight="1">
      <c r="A8" s="195"/>
      <c r="B8" s="195"/>
      <c r="C8" s="195"/>
      <c r="D8" s="187"/>
      <c r="E8" s="187"/>
      <c r="F8" s="187"/>
      <c r="G8" s="187"/>
      <c r="H8" s="187"/>
    </row>
    <row r="9" spans="1:8" ht="15" hidden="1" customHeight="1">
      <c r="A9" s="196"/>
      <c r="B9" s="196"/>
      <c r="C9" s="196"/>
      <c r="D9" s="188"/>
      <c r="E9" s="188"/>
      <c r="F9" s="188"/>
      <c r="G9" s="188"/>
      <c r="H9" s="188"/>
    </row>
    <row r="10" spans="1:8">
      <c r="A10" s="1">
        <v>1</v>
      </c>
      <c r="B10" s="2" t="s">
        <v>303</v>
      </c>
      <c r="C10" s="3"/>
      <c r="D10" s="15"/>
      <c r="E10" s="15"/>
      <c r="F10" s="15"/>
      <c r="G10" s="15">
        <f>$D10*$E10</f>
        <v>0</v>
      </c>
      <c r="H10" s="15">
        <f>$D10*$F10</f>
        <v>0</v>
      </c>
    </row>
    <row r="11" spans="1:8" ht="46.8">
      <c r="A11" s="9">
        <v>1.1000000000000001</v>
      </c>
      <c r="B11" s="4" t="s">
        <v>35</v>
      </c>
      <c r="C11" s="3"/>
      <c r="D11" s="15"/>
      <c r="E11" s="15"/>
      <c r="F11" s="15"/>
      <c r="G11" s="15">
        <f t="shared" ref="G11:G74" si="0">$D11*$E11</f>
        <v>0</v>
      </c>
      <c r="H11" s="15">
        <f t="shared" ref="H11:H74" si="1">$D11*$F11</f>
        <v>0</v>
      </c>
    </row>
    <row r="12" spans="1:8" ht="31.2">
      <c r="A12" s="9"/>
      <c r="B12" s="4" t="s">
        <v>36</v>
      </c>
      <c r="C12" s="3"/>
      <c r="D12" s="15"/>
      <c r="E12" s="15"/>
      <c r="F12" s="15"/>
      <c r="G12" s="15">
        <f t="shared" si="0"/>
        <v>0</v>
      </c>
      <c r="H12" s="15">
        <f t="shared" si="1"/>
        <v>0</v>
      </c>
    </row>
    <row r="13" spans="1:8" ht="31.2">
      <c r="A13" s="9"/>
      <c r="B13" s="4" t="s">
        <v>37</v>
      </c>
      <c r="C13" s="3"/>
      <c r="D13" s="15"/>
      <c r="E13" s="15"/>
      <c r="F13" s="15"/>
      <c r="G13" s="15">
        <f t="shared" si="0"/>
        <v>0</v>
      </c>
      <c r="H13" s="15">
        <f t="shared" si="1"/>
        <v>0</v>
      </c>
    </row>
    <row r="14" spans="1:8" ht="22.5" customHeight="1">
      <c r="A14" s="9"/>
      <c r="B14" s="4" t="s">
        <v>38</v>
      </c>
      <c r="C14" s="3"/>
      <c r="D14" s="15"/>
      <c r="E14" s="15"/>
      <c r="F14" s="15"/>
      <c r="G14" s="15">
        <f t="shared" si="0"/>
        <v>0</v>
      </c>
      <c r="H14" s="15">
        <f t="shared" si="1"/>
        <v>0</v>
      </c>
    </row>
    <row r="15" spans="1:8" ht="78">
      <c r="A15" s="9"/>
      <c r="B15" s="4" t="s">
        <v>39</v>
      </c>
      <c r="C15" s="3"/>
      <c r="D15" s="15"/>
      <c r="E15" s="15"/>
      <c r="F15" s="15"/>
      <c r="G15" s="15">
        <f t="shared" si="0"/>
        <v>0</v>
      </c>
      <c r="H15" s="15">
        <f t="shared" si="1"/>
        <v>0</v>
      </c>
    </row>
    <row r="16" spans="1:8">
      <c r="A16" s="9"/>
      <c r="B16" s="4" t="s">
        <v>40</v>
      </c>
      <c r="C16" s="3"/>
      <c r="D16" s="15"/>
      <c r="E16" s="15"/>
      <c r="F16" s="15"/>
      <c r="G16" s="15">
        <f t="shared" si="0"/>
        <v>0</v>
      </c>
      <c r="H16" s="15">
        <f t="shared" si="1"/>
        <v>0</v>
      </c>
    </row>
    <row r="17" spans="1:8" ht="19.5" customHeight="1">
      <c r="A17" s="9"/>
      <c r="B17" s="5" t="s">
        <v>8</v>
      </c>
      <c r="C17" s="3" t="s">
        <v>1</v>
      </c>
      <c r="D17" s="15">
        <v>0</v>
      </c>
      <c r="E17" s="15"/>
      <c r="F17" s="15"/>
      <c r="G17" s="15">
        <f t="shared" si="0"/>
        <v>0</v>
      </c>
      <c r="H17" s="15">
        <f t="shared" si="1"/>
        <v>0</v>
      </c>
    </row>
    <row r="18" spans="1:8" ht="19.5" customHeight="1">
      <c r="A18" s="9"/>
      <c r="B18" s="5" t="s">
        <v>9</v>
      </c>
      <c r="C18" s="3" t="s">
        <v>1</v>
      </c>
      <c r="D18" s="15">
        <v>0</v>
      </c>
      <c r="E18" s="15"/>
      <c r="F18" s="15"/>
      <c r="G18" s="15">
        <f t="shared" si="0"/>
        <v>0</v>
      </c>
      <c r="H18" s="15">
        <f t="shared" si="1"/>
        <v>0</v>
      </c>
    </row>
    <row r="19" spans="1:8" ht="19.5" customHeight="1">
      <c r="A19" s="9"/>
      <c r="B19" s="5" t="s">
        <v>10</v>
      </c>
      <c r="C19" s="3" t="s">
        <v>1</v>
      </c>
      <c r="D19" s="15">
        <v>0</v>
      </c>
      <c r="E19" s="15"/>
      <c r="F19" s="15"/>
      <c r="G19" s="15">
        <f t="shared" si="0"/>
        <v>0</v>
      </c>
      <c r="H19" s="15">
        <f t="shared" si="1"/>
        <v>0</v>
      </c>
    </row>
    <row r="20" spans="1:8" ht="19.5" customHeight="1">
      <c r="A20" s="9"/>
      <c r="B20" s="5" t="s">
        <v>11</v>
      </c>
      <c r="C20" s="3" t="s">
        <v>1</v>
      </c>
      <c r="D20" s="15">
        <v>60</v>
      </c>
      <c r="E20" s="15"/>
      <c r="F20" s="15"/>
      <c r="G20" s="15">
        <f t="shared" si="0"/>
        <v>0</v>
      </c>
      <c r="H20" s="15">
        <f t="shared" si="1"/>
        <v>0</v>
      </c>
    </row>
    <row r="21" spans="1:8" ht="19.5" customHeight="1">
      <c r="A21" s="9"/>
      <c r="B21" s="5" t="s">
        <v>12</v>
      </c>
      <c r="C21" s="3" t="s">
        <v>1</v>
      </c>
      <c r="D21" s="15">
        <v>35</v>
      </c>
      <c r="E21" s="15"/>
      <c r="F21" s="15"/>
      <c r="G21" s="15">
        <f t="shared" si="0"/>
        <v>0</v>
      </c>
      <c r="H21" s="15">
        <f t="shared" si="1"/>
        <v>0</v>
      </c>
    </row>
    <row r="22" spans="1:8" ht="19.5" customHeight="1">
      <c r="A22" s="9"/>
      <c r="B22" s="5" t="s">
        <v>22</v>
      </c>
      <c r="C22" s="3" t="s">
        <v>1</v>
      </c>
      <c r="D22" s="15">
        <v>25</v>
      </c>
      <c r="E22" s="15"/>
      <c r="F22" s="15"/>
      <c r="G22" s="15">
        <f t="shared" si="0"/>
        <v>0</v>
      </c>
      <c r="H22" s="15">
        <f t="shared" si="1"/>
        <v>0</v>
      </c>
    </row>
    <row r="23" spans="1:8" ht="19.5" customHeight="1">
      <c r="A23" s="9"/>
      <c r="B23" s="5" t="s">
        <v>23</v>
      </c>
      <c r="C23" s="3" t="s">
        <v>1</v>
      </c>
      <c r="D23" s="15">
        <v>30</v>
      </c>
      <c r="E23" s="15"/>
      <c r="F23" s="15"/>
      <c r="G23" s="15">
        <f t="shared" si="0"/>
        <v>0</v>
      </c>
      <c r="H23" s="15">
        <f t="shared" si="1"/>
        <v>0</v>
      </c>
    </row>
    <row r="24" spans="1:8" ht="19.5" customHeight="1">
      <c r="A24" s="9"/>
      <c r="B24" s="5" t="s">
        <v>24</v>
      </c>
      <c r="C24" s="3" t="s">
        <v>1</v>
      </c>
      <c r="D24" s="15">
        <v>175</v>
      </c>
      <c r="E24" s="15"/>
      <c r="F24" s="15"/>
      <c r="G24" s="15">
        <f t="shared" si="0"/>
        <v>0</v>
      </c>
      <c r="H24" s="15">
        <f t="shared" si="1"/>
        <v>0</v>
      </c>
    </row>
    <row r="25" spans="1:8" ht="19.5" customHeight="1">
      <c r="A25" s="9"/>
      <c r="B25" s="5"/>
      <c r="C25" s="3"/>
      <c r="D25" s="15"/>
      <c r="E25" s="15"/>
      <c r="F25" s="15"/>
      <c r="G25" s="15">
        <f t="shared" si="0"/>
        <v>0</v>
      </c>
      <c r="H25" s="15">
        <f t="shared" si="1"/>
        <v>0</v>
      </c>
    </row>
    <row r="26" spans="1:8" ht="46.8">
      <c r="A26" s="9">
        <v>1.2</v>
      </c>
      <c r="B26" s="4" t="s">
        <v>41</v>
      </c>
      <c r="C26" s="3"/>
      <c r="D26" s="15"/>
      <c r="E26" s="15"/>
      <c r="F26" s="15"/>
      <c r="G26" s="15">
        <f t="shared" si="0"/>
        <v>0</v>
      </c>
      <c r="H26" s="15">
        <f t="shared" si="1"/>
        <v>0</v>
      </c>
    </row>
    <row r="27" spans="1:8" ht="66" customHeight="1">
      <c r="A27" s="9"/>
      <c r="B27" s="4" t="s">
        <v>68</v>
      </c>
      <c r="C27" s="3"/>
      <c r="D27" s="15"/>
      <c r="E27" s="15"/>
      <c r="F27" s="15"/>
      <c r="G27" s="15">
        <f t="shared" si="0"/>
        <v>0</v>
      </c>
      <c r="H27" s="15">
        <f t="shared" si="1"/>
        <v>0</v>
      </c>
    </row>
    <row r="28" spans="1:8" ht="19.5" customHeight="1">
      <c r="A28" s="9"/>
      <c r="B28" s="5" t="s">
        <v>42</v>
      </c>
      <c r="C28" s="3" t="s">
        <v>4</v>
      </c>
      <c r="D28" s="15">
        <v>75</v>
      </c>
      <c r="E28" s="15"/>
      <c r="F28" s="15"/>
      <c r="G28" s="15">
        <f t="shared" si="0"/>
        <v>0</v>
      </c>
      <c r="H28" s="15">
        <f t="shared" si="1"/>
        <v>0</v>
      </c>
    </row>
    <row r="29" spans="1:8" ht="19.5" customHeight="1">
      <c r="A29" s="9"/>
      <c r="B29" s="5" t="s">
        <v>43</v>
      </c>
      <c r="C29" s="3" t="s">
        <v>4</v>
      </c>
      <c r="D29" s="15">
        <v>0</v>
      </c>
      <c r="E29" s="15"/>
      <c r="F29" s="15"/>
      <c r="G29" s="15">
        <f t="shared" si="0"/>
        <v>0</v>
      </c>
      <c r="H29" s="15">
        <f t="shared" si="1"/>
        <v>0</v>
      </c>
    </row>
    <row r="30" spans="1:8" ht="19.5" customHeight="1">
      <c r="A30" s="9"/>
      <c r="B30" s="5" t="s">
        <v>44</v>
      </c>
      <c r="C30" s="3" t="s">
        <v>4</v>
      </c>
      <c r="D30" s="15">
        <v>0</v>
      </c>
      <c r="E30" s="15"/>
      <c r="F30" s="15"/>
      <c r="G30" s="15">
        <f t="shared" si="0"/>
        <v>0</v>
      </c>
      <c r="H30" s="15">
        <f t="shared" si="1"/>
        <v>0</v>
      </c>
    </row>
    <row r="31" spans="1:8" ht="66.599999999999994" customHeight="1">
      <c r="A31" s="9"/>
      <c r="B31" s="4" t="s">
        <v>69</v>
      </c>
      <c r="C31" s="3"/>
      <c r="D31" s="15"/>
      <c r="E31" s="15"/>
      <c r="F31" s="15"/>
      <c r="G31" s="15">
        <f t="shared" si="0"/>
        <v>0</v>
      </c>
      <c r="H31" s="15">
        <f t="shared" si="1"/>
        <v>0</v>
      </c>
    </row>
    <row r="32" spans="1:8" ht="19.5" customHeight="1">
      <c r="A32" s="9"/>
      <c r="B32" s="5" t="s">
        <v>42</v>
      </c>
      <c r="C32" s="3" t="s">
        <v>4</v>
      </c>
      <c r="D32" s="15">
        <v>0</v>
      </c>
      <c r="E32" s="15"/>
      <c r="F32" s="15"/>
      <c r="G32" s="15">
        <f t="shared" si="0"/>
        <v>0</v>
      </c>
      <c r="H32" s="15">
        <f t="shared" si="1"/>
        <v>0</v>
      </c>
    </row>
    <row r="33" spans="1:8" ht="19.5" customHeight="1">
      <c r="A33" s="9"/>
      <c r="B33" s="5" t="s">
        <v>43</v>
      </c>
      <c r="C33" s="3" t="s">
        <v>4</v>
      </c>
      <c r="D33" s="15">
        <v>0</v>
      </c>
      <c r="E33" s="15"/>
      <c r="F33" s="15"/>
      <c r="G33" s="15">
        <f t="shared" si="0"/>
        <v>0</v>
      </c>
      <c r="H33" s="15">
        <f t="shared" si="1"/>
        <v>0</v>
      </c>
    </row>
    <row r="34" spans="1:8" ht="78">
      <c r="A34" s="9"/>
      <c r="B34" s="4" t="s">
        <v>70</v>
      </c>
      <c r="C34" s="3"/>
      <c r="D34" s="15"/>
      <c r="E34" s="15"/>
      <c r="F34" s="15"/>
      <c r="G34" s="15">
        <f t="shared" si="0"/>
        <v>0</v>
      </c>
      <c r="H34" s="15">
        <f t="shared" si="1"/>
        <v>0</v>
      </c>
    </row>
    <row r="35" spans="1:8" ht="19.5" customHeight="1">
      <c r="A35" s="9"/>
      <c r="B35" s="5" t="s">
        <v>42</v>
      </c>
      <c r="C35" s="3" t="s">
        <v>4</v>
      </c>
      <c r="D35" s="15">
        <v>48</v>
      </c>
      <c r="E35" s="15"/>
      <c r="F35" s="15"/>
      <c r="G35" s="15">
        <f t="shared" si="0"/>
        <v>0</v>
      </c>
      <c r="H35" s="15">
        <f t="shared" si="1"/>
        <v>0</v>
      </c>
    </row>
    <row r="36" spans="1:8" ht="19.5" customHeight="1">
      <c r="A36" s="9"/>
      <c r="B36" s="5"/>
      <c r="C36" s="3"/>
      <c r="D36" s="15"/>
      <c r="E36" s="15"/>
      <c r="F36" s="15"/>
      <c r="G36" s="15">
        <f t="shared" si="0"/>
        <v>0</v>
      </c>
      <c r="H36" s="15">
        <f t="shared" si="1"/>
        <v>0</v>
      </c>
    </row>
    <row r="37" spans="1:8" ht="46.8">
      <c r="A37" s="9">
        <v>1.3</v>
      </c>
      <c r="B37" s="4" t="s">
        <v>45</v>
      </c>
      <c r="C37" s="3"/>
      <c r="D37" s="15"/>
      <c r="E37" s="15"/>
      <c r="F37" s="15"/>
      <c r="G37" s="15">
        <f t="shared" si="0"/>
        <v>0</v>
      </c>
      <c r="H37" s="15">
        <f t="shared" si="1"/>
        <v>0</v>
      </c>
    </row>
    <row r="38" spans="1:8" ht="80.099999999999994" customHeight="1">
      <c r="A38" s="9"/>
      <c r="B38" s="4" t="s">
        <v>71</v>
      </c>
      <c r="C38" s="3" t="s">
        <v>4</v>
      </c>
      <c r="D38" s="15">
        <v>10</v>
      </c>
      <c r="E38" s="15"/>
      <c r="F38" s="15"/>
      <c r="G38" s="15">
        <f t="shared" si="0"/>
        <v>0</v>
      </c>
      <c r="H38" s="15">
        <f t="shared" si="1"/>
        <v>0</v>
      </c>
    </row>
    <row r="39" spans="1:8">
      <c r="A39" s="9"/>
      <c r="B39" s="4"/>
      <c r="C39" s="3"/>
      <c r="D39" s="15"/>
      <c r="E39" s="15"/>
      <c r="F39" s="15"/>
      <c r="G39" s="15">
        <f t="shared" si="0"/>
        <v>0</v>
      </c>
      <c r="H39" s="15">
        <f t="shared" si="1"/>
        <v>0</v>
      </c>
    </row>
    <row r="40" spans="1:8" ht="62.4">
      <c r="A40" s="9">
        <v>1.4</v>
      </c>
      <c r="B40" s="5" t="s">
        <v>792</v>
      </c>
      <c r="C40" s="3" t="s">
        <v>4</v>
      </c>
      <c r="D40" s="15">
        <v>185</v>
      </c>
      <c r="E40" s="15"/>
      <c r="F40" s="15"/>
      <c r="G40" s="15">
        <f t="shared" si="0"/>
        <v>0</v>
      </c>
      <c r="H40" s="15">
        <f t="shared" si="1"/>
        <v>0</v>
      </c>
    </row>
    <row r="41" spans="1:8">
      <c r="A41" s="9"/>
      <c r="B41" s="5"/>
      <c r="C41" s="3"/>
      <c r="D41" s="15"/>
      <c r="E41" s="15"/>
      <c r="F41" s="15"/>
      <c r="G41" s="15">
        <f t="shared" si="0"/>
        <v>0</v>
      </c>
      <c r="H41" s="15">
        <f t="shared" si="1"/>
        <v>0</v>
      </c>
    </row>
    <row r="42" spans="1:8" ht="78">
      <c r="A42" s="9">
        <v>1.5</v>
      </c>
      <c r="B42" s="5" t="s">
        <v>791</v>
      </c>
      <c r="C42" s="3" t="s">
        <v>4</v>
      </c>
      <c r="D42" s="15">
        <v>110</v>
      </c>
      <c r="E42" s="15"/>
      <c r="F42" s="15"/>
      <c r="G42" s="15">
        <f t="shared" si="0"/>
        <v>0</v>
      </c>
      <c r="H42" s="15">
        <f t="shared" si="1"/>
        <v>0</v>
      </c>
    </row>
    <row r="43" spans="1:8">
      <c r="A43" s="9"/>
      <c r="B43" s="5"/>
      <c r="C43" s="3"/>
      <c r="D43" s="15"/>
      <c r="E43" s="15"/>
      <c r="F43" s="15"/>
      <c r="G43" s="15">
        <f t="shared" si="0"/>
        <v>0</v>
      </c>
      <c r="H43" s="15">
        <f t="shared" si="1"/>
        <v>0</v>
      </c>
    </row>
    <row r="44" spans="1:8" ht="62.4">
      <c r="A44" s="9">
        <v>1.6</v>
      </c>
      <c r="B44" s="4" t="s">
        <v>46</v>
      </c>
      <c r="C44" s="3"/>
      <c r="D44" s="15"/>
      <c r="E44" s="15"/>
      <c r="F44" s="15"/>
      <c r="G44" s="15">
        <f t="shared" si="0"/>
        <v>0</v>
      </c>
      <c r="H44" s="15">
        <f t="shared" si="1"/>
        <v>0</v>
      </c>
    </row>
    <row r="45" spans="1:8" ht="19.5" customHeight="1">
      <c r="A45" s="9"/>
      <c r="B45" s="5" t="s">
        <v>16</v>
      </c>
      <c r="C45" s="3" t="s">
        <v>4</v>
      </c>
      <c r="D45" s="15">
        <v>0</v>
      </c>
      <c r="E45" s="15"/>
      <c r="F45" s="15"/>
      <c r="G45" s="15">
        <f t="shared" si="0"/>
        <v>0</v>
      </c>
      <c r="H45" s="15">
        <f t="shared" si="1"/>
        <v>0</v>
      </c>
    </row>
    <row r="46" spans="1:8" ht="19.5" customHeight="1">
      <c r="A46" s="9"/>
      <c r="B46" s="5" t="s">
        <v>17</v>
      </c>
      <c r="C46" s="3" t="s">
        <v>4</v>
      </c>
      <c r="D46" s="15">
        <v>48</v>
      </c>
      <c r="E46" s="15"/>
      <c r="F46" s="15"/>
      <c r="G46" s="15">
        <f t="shared" si="0"/>
        <v>0</v>
      </c>
      <c r="H46" s="15">
        <f t="shared" si="1"/>
        <v>0</v>
      </c>
    </row>
    <row r="47" spans="1:8" ht="19.5" customHeight="1">
      <c r="A47" s="9"/>
      <c r="B47" s="5" t="s">
        <v>18</v>
      </c>
      <c r="C47" s="3" t="s">
        <v>4</v>
      </c>
      <c r="D47" s="15">
        <v>75</v>
      </c>
      <c r="E47" s="15"/>
      <c r="F47" s="15"/>
      <c r="G47" s="15">
        <f t="shared" si="0"/>
        <v>0</v>
      </c>
      <c r="H47" s="15">
        <f t="shared" si="1"/>
        <v>0</v>
      </c>
    </row>
    <row r="48" spans="1:8" ht="19.5" customHeight="1">
      <c r="A48" s="9"/>
      <c r="B48" s="5"/>
      <c r="C48" s="3"/>
      <c r="D48" s="15"/>
      <c r="E48" s="15"/>
      <c r="F48" s="15"/>
      <c r="G48" s="15">
        <f t="shared" si="0"/>
        <v>0</v>
      </c>
      <c r="H48" s="15">
        <f t="shared" si="1"/>
        <v>0</v>
      </c>
    </row>
    <row r="49" spans="1:8" ht="31.2">
      <c r="A49" s="9">
        <v>1.7</v>
      </c>
      <c r="B49" s="4" t="s">
        <v>47</v>
      </c>
      <c r="C49" s="3"/>
      <c r="D49" s="15"/>
      <c r="E49" s="15"/>
      <c r="F49" s="15"/>
      <c r="G49" s="15">
        <f t="shared" si="0"/>
        <v>0</v>
      </c>
      <c r="H49" s="15">
        <f t="shared" si="1"/>
        <v>0</v>
      </c>
    </row>
    <row r="50" spans="1:8">
      <c r="A50" s="9"/>
      <c r="B50" s="4" t="s">
        <v>19</v>
      </c>
      <c r="C50" s="3"/>
      <c r="D50" s="15"/>
      <c r="E50" s="15"/>
      <c r="F50" s="15"/>
      <c r="G50" s="15">
        <f t="shared" si="0"/>
        <v>0</v>
      </c>
      <c r="H50" s="15">
        <f t="shared" si="1"/>
        <v>0</v>
      </c>
    </row>
    <row r="51" spans="1:8" ht="19.5" customHeight="1">
      <c r="A51" s="9"/>
      <c r="B51" s="5" t="s">
        <v>20</v>
      </c>
      <c r="C51" s="3" t="s">
        <v>4</v>
      </c>
      <c r="D51" s="15">
        <v>233</v>
      </c>
      <c r="E51" s="15"/>
      <c r="F51" s="15"/>
      <c r="G51" s="15">
        <f t="shared" si="0"/>
        <v>0</v>
      </c>
      <c r="H51" s="15">
        <f t="shared" si="1"/>
        <v>0</v>
      </c>
    </row>
    <row r="52" spans="1:8" ht="19.5" customHeight="1">
      <c r="A52" s="9"/>
      <c r="B52" s="5"/>
      <c r="C52" s="3"/>
      <c r="D52" s="15"/>
      <c r="E52" s="15"/>
      <c r="F52" s="15"/>
      <c r="G52" s="15">
        <f t="shared" si="0"/>
        <v>0</v>
      </c>
      <c r="H52" s="15">
        <f t="shared" si="1"/>
        <v>0</v>
      </c>
    </row>
    <row r="53" spans="1:8" ht="46.8">
      <c r="A53" s="9">
        <v>1.8</v>
      </c>
      <c r="B53" s="4" t="s">
        <v>48</v>
      </c>
      <c r="C53" s="3"/>
      <c r="D53" s="15"/>
      <c r="E53" s="15"/>
      <c r="F53" s="15"/>
      <c r="G53" s="15">
        <f t="shared" si="0"/>
        <v>0</v>
      </c>
      <c r="H53" s="15">
        <f t="shared" si="1"/>
        <v>0</v>
      </c>
    </row>
    <row r="54" spans="1:8" ht="19.5" customHeight="1">
      <c r="A54" s="9"/>
      <c r="B54" s="5" t="s">
        <v>49</v>
      </c>
      <c r="C54" s="3" t="s">
        <v>4</v>
      </c>
      <c r="D54" s="15">
        <v>0</v>
      </c>
      <c r="E54" s="15"/>
      <c r="F54" s="15"/>
      <c r="G54" s="15">
        <f t="shared" si="0"/>
        <v>0</v>
      </c>
      <c r="H54" s="15">
        <f t="shared" si="1"/>
        <v>0</v>
      </c>
    </row>
    <row r="55" spans="1:8" ht="19.5" customHeight="1">
      <c r="A55" s="9"/>
      <c r="B55" s="5" t="s">
        <v>50</v>
      </c>
      <c r="C55" s="3" t="s">
        <v>4</v>
      </c>
      <c r="D55" s="15">
        <v>0</v>
      </c>
      <c r="E55" s="15"/>
      <c r="F55" s="15"/>
      <c r="G55" s="15">
        <f t="shared" si="0"/>
        <v>0</v>
      </c>
      <c r="H55" s="15">
        <f t="shared" si="1"/>
        <v>0</v>
      </c>
    </row>
    <row r="56" spans="1:8" ht="19.5" customHeight="1">
      <c r="A56" s="9"/>
      <c r="B56" s="5"/>
      <c r="C56" s="3"/>
      <c r="D56" s="15"/>
      <c r="E56" s="15"/>
      <c r="F56" s="15"/>
      <c r="G56" s="15">
        <f t="shared" si="0"/>
        <v>0</v>
      </c>
      <c r="H56" s="15">
        <f t="shared" si="1"/>
        <v>0</v>
      </c>
    </row>
    <row r="57" spans="1:8" ht="46.8">
      <c r="A57" s="9">
        <v>1.9</v>
      </c>
      <c r="B57" s="4" t="s">
        <v>51</v>
      </c>
      <c r="C57" s="3"/>
      <c r="D57" s="15"/>
      <c r="E57" s="15"/>
      <c r="F57" s="15"/>
      <c r="G57" s="15">
        <f t="shared" si="0"/>
        <v>0</v>
      </c>
      <c r="H57" s="15">
        <f t="shared" si="1"/>
        <v>0</v>
      </c>
    </row>
    <row r="58" spans="1:8">
      <c r="A58" s="9"/>
      <c r="B58" s="4" t="s">
        <v>52</v>
      </c>
      <c r="C58" s="3" t="s">
        <v>4</v>
      </c>
      <c r="D58" s="15">
        <v>0</v>
      </c>
      <c r="E58" s="15"/>
      <c r="F58" s="15"/>
      <c r="G58" s="15">
        <f t="shared" si="0"/>
        <v>0</v>
      </c>
      <c r="H58" s="15">
        <f t="shared" si="1"/>
        <v>0</v>
      </c>
    </row>
    <row r="59" spans="1:8">
      <c r="A59" s="9"/>
      <c r="B59" s="4" t="s">
        <v>7</v>
      </c>
      <c r="C59" s="3" t="s">
        <v>4</v>
      </c>
      <c r="D59" s="15">
        <v>0</v>
      </c>
      <c r="E59" s="15"/>
      <c r="F59" s="15"/>
      <c r="G59" s="15">
        <f t="shared" si="0"/>
        <v>0</v>
      </c>
      <c r="H59" s="15">
        <f t="shared" si="1"/>
        <v>0</v>
      </c>
    </row>
    <row r="60" spans="1:8">
      <c r="A60" s="9"/>
      <c r="B60" s="4"/>
      <c r="C60" s="3"/>
      <c r="D60" s="15"/>
      <c r="E60" s="15"/>
      <c r="F60" s="15"/>
      <c r="G60" s="15">
        <f t="shared" si="0"/>
        <v>0</v>
      </c>
      <c r="H60" s="15">
        <f t="shared" si="1"/>
        <v>0</v>
      </c>
    </row>
    <row r="61" spans="1:8" ht="31.2">
      <c r="A61" s="10">
        <v>1.1000000000000001</v>
      </c>
      <c r="B61" s="4" t="s">
        <v>53</v>
      </c>
      <c r="C61" s="3"/>
      <c r="D61" s="15"/>
      <c r="E61" s="15"/>
      <c r="F61" s="15"/>
      <c r="G61" s="15">
        <f t="shared" si="0"/>
        <v>0</v>
      </c>
      <c r="H61" s="15">
        <f t="shared" si="1"/>
        <v>0</v>
      </c>
    </row>
    <row r="62" spans="1:8" ht="19.5" customHeight="1">
      <c r="A62" s="9"/>
      <c r="B62" s="5" t="s">
        <v>54</v>
      </c>
      <c r="C62" s="3" t="s">
        <v>4</v>
      </c>
      <c r="D62" s="15">
        <v>0</v>
      </c>
      <c r="E62" s="15"/>
      <c r="F62" s="15"/>
      <c r="G62" s="15">
        <f t="shared" si="0"/>
        <v>0</v>
      </c>
      <c r="H62" s="15">
        <f t="shared" si="1"/>
        <v>0</v>
      </c>
    </row>
    <row r="63" spans="1:8" ht="19.5" customHeight="1">
      <c r="A63" s="9"/>
      <c r="B63" s="5" t="s">
        <v>55</v>
      </c>
      <c r="C63" s="3" t="s">
        <v>4</v>
      </c>
      <c r="D63" s="15">
        <v>0</v>
      </c>
      <c r="E63" s="15"/>
      <c r="F63" s="15"/>
      <c r="G63" s="15">
        <f t="shared" si="0"/>
        <v>0</v>
      </c>
      <c r="H63" s="15">
        <f t="shared" si="1"/>
        <v>0</v>
      </c>
    </row>
    <row r="64" spans="1:8" ht="19.5" customHeight="1">
      <c r="A64" s="9"/>
      <c r="B64" s="5"/>
      <c r="C64" s="3"/>
      <c r="D64" s="15"/>
      <c r="E64" s="15"/>
      <c r="F64" s="15"/>
      <c r="G64" s="15">
        <f t="shared" si="0"/>
        <v>0</v>
      </c>
      <c r="H64" s="15">
        <f t="shared" si="1"/>
        <v>0</v>
      </c>
    </row>
    <row r="65" spans="1:8" ht="46.8">
      <c r="A65" s="10">
        <v>1.1100000000000001</v>
      </c>
      <c r="B65" s="4" t="s">
        <v>56</v>
      </c>
      <c r="C65" s="3"/>
      <c r="D65" s="15"/>
      <c r="E65" s="15"/>
      <c r="F65" s="15"/>
      <c r="G65" s="15">
        <f t="shared" si="0"/>
        <v>0</v>
      </c>
      <c r="H65" s="15">
        <f t="shared" si="1"/>
        <v>0</v>
      </c>
    </row>
    <row r="66" spans="1:8" ht="19.5" customHeight="1">
      <c r="A66" s="9"/>
      <c r="B66" s="5" t="s">
        <v>57</v>
      </c>
      <c r="C66" s="3" t="s">
        <v>2</v>
      </c>
      <c r="D66" s="15">
        <v>0</v>
      </c>
      <c r="E66" s="15"/>
      <c r="F66" s="15"/>
      <c r="G66" s="15">
        <f t="shared" si="0"/>
        <v>0</v>
      </c>
      <c r="H66" s="15">
        <f t="shared" si="1"/>
        <v>0</v>
      </c>
    </row>
    <row r="67" spans="1:8" ht="19.5" customHeight="1">
      <c r="A67" s="9"/>
      <c r="B67" s="5" t="s">
        <v>58</v>
      </c>
      <c r="C67" s="3" t="s">
        <v>2</v>
      </c>
      <c r="D67" s="15">
        <v>0</v>
      </c>
      <c r="E67" s="15"/>
      <c r="F67" s="15"/>
      <c r="G67" s="15">
        <f t="shared" si="0"/>
        <v>0</v>
      </c>
      <c r="H67" s="15">
        <f t="shared" si="1"/>
        <v>0</v>
      </c>
    </row>
    <row r="68" spans="1:8" ht="19.5" customHeight="1">
      <c r="A68" s="9"/>
      <c r="B68" s="5" t="s">
        <v>59</v>
      </c>
      <c r="C68" s="3" t="s">
        <v>2</v>
      </c>
      <c r="D68" s="15">
        <v>0</v>
      </c>
      <c r="E68" s="15"/>
      <c r="F68" s="15"/>
      <c r="G68" s="15">
        <f t="shared" si="0"/>
        <v>0</v>
      </c>
      <c r="H68" s="15">
        <f t="shared" si="1"/>
        <v>0</v>
      </c>
    </row>
    <row r="69" spans="1:8" ht="21" customHeight="1">
      <c r="A69" s="10">
        <v>1.1200000000000001</v>
      </c>
      <c r="B69" s="4" t="s">
        <v>60</v>
      </c>
      <c r="C69" s="3"/>
      <c r="D69" s="15"/>
      <c r="E69" s="15"/>
      <c r="F69" s="15"/>
      <c r="G69" s="15">
        <f t="shared" si="0"/>
        <v>0</v>
      </c>
      <c r="H69" s="15">
        <f t="shared" si="1"/>
        <v>0</v>
      </c>
    </row>
    <row r="70" spans="1:8" ht="19.5" customHeight="1">
      <c r="A70" s="9"/>
      <c r="B70" s="5" t="s">
        <v>61</v>
      </c>
      <c r="C70" s="3" t="s">
        <v>2</v>
      </c>
      <c r="D70" s="15">
        <v>0</v>
      </c>
      <c r="E70" s="15"/>
      <c r="F70" s="15"/>
      <c r="G70" s="15">
        <f t="shared" si="0"/>
        <v>0</v>
      </c>
      <c r="H70" s="15">
        <f t="shared" si="1"/>
        <v>0</v>
      </c>
    </row>
    <row r="71" spans="1:8">
      <c r="A71" s="9"/>
      <c r="B71" s="4"/>
      <c r="C71" s="3"/>
      <c r="D71" s="15"/>
      <c r="E71" s="15"/>
      <c r="F71" s="15"/>
      <c r="G71" s="15">
        <f t="shared" si="0"/>
        <v>0</v>
      </c>
      <c r="H71" s="15">
        <f t="shared" si="1"/>
        <v>0</v>
      </c>
    </row>
    <row r="72" spans="1:8" ht="46.8">
      <c r="A72" s="10">
        <v>1.1299999999999999</v>
      </c>
      <c r="B72" s="4" t="s">
        <v>62</v>
      </c>
      <c r="C72" s="3" t="s">
        <v>2</v>
      </c>
      <c r="D72" s="15">
        <v>0</v>
      </c>
      <c r="E72" s="15"/>
      <c r="F72" s="15"/>
      <c r="G72" s="15">
        <f t="shared" si="0"/>
        <v>0</v>
      </c>
      <c r="H72" s="15">
        <f t="shared" si="1"/>
        <v>0</v>
      </c>
    </row>
    <row r="73" spans="1:8">
      <c r="A73" s="10"/>
      <c r="B73" s="4"/>
      <c r="C73" s="3"/>
      <c r="D73" s="15"/>
      <c r="E73" s="15"/>
      <c r="F73" s="15"/>
      <c r="G73" s="15">
        <f t="shared" si="0"/>
        <v>0</v>
      </c>
      <c r="H73" s="15">
        <f t="shared" si="1"/>
        <v>0</v>
      </c>
    </row>
    <row r="74" spans="1:8" ht="46.5" customHeight="1">
      <c r="A74" s="9">
        <v>1.1399999999999999</v>
      </c>
      <c r="B74" s="4" t="s">
        <v>63</v>
      </c>
      <c r="C74" s="3"/>
      <c r="D74" s="15"/>
      <c r="E74" s="15"/>
      <c r="F74" s="15"/>
      <c r="G74" s="15">
        <f t="shared" si="0"/>
        <v>0</v>
      </c>
      <c r="H74" s="15">
        <f t="shared" si="1"/>
        <v>0</v>
      </c>
    </row>
    <row r="75" spans="1:8" ht="19.5" customHeight="1">
      <c r="A75" s="9"/>
      <c r="B75" s="5" t="s">
        <v>8</v>
      </c>
      <c r="C75" s="3" t="s">
        <v>64</v>
      </c>
      <c r="D75" s="15">
        <v>0</v>
      </c>
      <c r="E75" s="15"/>
      <c r="F75" s="15"/>
      <c r="G75" s="15">
        <f t="shared" ref="G75:G107" si="2">$D75*$E75</f>
        <v>0</v>
      </c>
      <c r="H75" s="15">
        <f t="shared" ref="H75:H107" si="3">$D75*$F75</f>
        <v>0</v>
      </c>
    </row>
    <row r="76" spans="1:8" ht="19.5" customHeight="1">
      <c r="A76" s="9"/>
      <c r="B76" s="5" t="s">
        <v>9</v>
      </c>
      <c r="C76" s="3" t="s">
        <v>64</v>
      </c>
      <c r="D76" s="15">
        <v>0</v>
      </c>
      <c r="E76" s="15"/>
      <c r="F76" s="15"/>
      <c r="G76" s="15">
        <f t="shared" si="2"/>
        <v>0</v>
      </c>
      <c r="H76" s="15">
        <f t="shared" si="3"/>
        <v>0</v>
      </c>
    </row>
    <row r="77" spans="1:8" ht="19.5" customHeight="1">
      <c r="A77" s="9"/>
      <c r="B77" s="5" t="s">
        <v>10</v>
      </c>
      <c r="C77" s="3" t="s">
        <v>64</v>
      </c>
      <c r="D77" s="15">
        <v>5</v>
      </c>
      <c r="E77" s="15"/>
      <c r="F77" s="15"/>
      <c r="G77" s="15">
        <f t="shared" si="2"/>
        <v>0</v>
      </c>
      <c r="H77" s="15">
        <f t="shared" si="3"/>
        <v>0</v>
      </c>
    </row>
    <row r="78" spans="1:8" ht="19.5" customHeight="1">
      <c r="A78" s="9"/>
      <c r="B78" s="5" t="s">
        <v>25</v>
      </c>
      <c r="C78" s="3" t="s">
        <v>64</v>
      </c>
      <c r="D78" s="15">
        <v>5</v>
      </c>
      <c r="E78" s="15"/>
      <c r="F78" s="15"/>
      <c r="G78" s="15">
        <f t="shared" si="2"/>
        <v>0</v>
      </c>
      <c r="H78" s="15">
        <f t="shared" si="3"/>
        <v>0</v>
      </c>
    </row>
    <row r="79" spans="1:8" ht="19.5" customHeight="1">
      <c r="A79" s="9"/>
      <c r="B79" s="5" t="s">
        <v>26</v>
      </c>
      <c r="C79" s="3" t="s">
        <v>64</v>
      </c>
      <c r="D79" s="15">
        <v>10</v>
      </c>
      <c r="E79" s="15"/>
      <c r="F79" s="15"/>
      <c r="G79" s="15">
        <f t="shared" si="2"/>
        <v>0</v>
      </c>
      <c r="H79" s="15">
        <f t="shared" si="3"/>
        <v>0</v>
      </c>
    </row>
    <row r="80" spans="1:8" ht="19.5" customHeight="1">
      <c r="A80" s="9"/>
      <c r="B80" s="5" t="s">
        <v>13</v>
      </c>
      <c r="C80" s="3" t="s">
        <v>64</v>
      </c>
      <c r="D80" s="15">
        <v>10</v>
      </c>
      <c r="E80" s="15"/>
      <c r="F80" s="15"/>
      <c r="G80" s="15">
        <f t="shared" si="2"/>
        <v>0</v>
      </c>
      <c r="H80" s="15">
        <f t="shared" si="3"/>
        <v>0</v>
      </c>
    </row>
    <row r="81" spans="1:8" ht="19.5" customHeight="1">
      <c r="A81" s="9"/>
      <c r="B81" s="5" t="s">
        <v>14</v>
      </c>
      <c r="C81" s="3" t="s">
        <v>64</v>
      </c>
      <c r="D81" s="15">
        <v>10</v>
      </c>
      <c r="E81" s="15"/>
      <c r="F81" s="15"/>
      <c r="G81" s="15">
        <f t="shared" si="2"/>
        <v>0</v>
      </c>
      <c r="H81" s="15">
        <f t="shared" si="3"/>
        <v>0</v>
      </c>
    </row>
    <row r="82" spans="1:8" ht="19.5" customHeight="1">
      <c r="A82" s="9"/>
      <c r="B82" s="5" t="s">
        <v>15</v>
      </c>
      <c r="C82" s="3" t="s">
        <v>64</v>
      </c>
      <c r="D82" s="15">
        <v>20</v>
      </c>
      <c r="E82" s="15"/>
      <c r="F82" s="15"/>
      <c r="G82" s="15">
        <f t="shared" si="2"/>
        <v>0</v>
      </c>
      <c r="H82" s="15">
        <f t="shared" si="3"/>
        <v>0</v>
      </c>
    </row>
    <row r="83" spans="1:8" ht="19.5" customHeight="1">
      <c r="A83" s="9"/>
      <c r="B83" s="5"/>
      <c r="C83" s="3"/>
      <c r="D83" s="15"/>
      <c r="E83" s="15"/>
      <c r="F83" s="15"/>
      <c r="G83" s="15">
        <f t="shared" si="2"/>
        <v>0</v>
      </c>
      <c r="H83" s="15">
        <f t="shared" si="3"/>
        <v>0</v>
      </c>
    </row>
    <row r="84" spans="1:8" ht="62.4">
      <c r="A84" s="9">
        <v>1.1499999999999999</v>
      </c>
      <c r="B84" s="4" t="s">
        <v>21</v>
      </c>
      <c r="C84" s="3"/>
      <c r="D84" s="15"/>
      <c r="E84" s="15"/>
      <c r="F84" s="15"/>
      <c r="G84" s="15">
        <f t="shared" si="2"/>
        <v>0</v>
      </c>
      <c r="H84" s="15">
        <f t="shared" si="3"/>
        <v>0</v>
      </c>
    </row>
    <row r="85" spans="1:8" ht="19.5" customHeight="1">
      <c r="A85" s="9"/>
      <c r="B85" s="5" t="s">
        <v>8</v>
      </c>
      <c r="C85" s="3" t="s">
        <v>64</v>
      </c>
      <c r="D85" s="15">
        <v>0</v>
      </c>
      <c r="E85" s="15"/>
      <c r="F85" s="15"/>
      <c r="G85" s="15">
        <f t="shared" si="2"/>
        <v>0</v>
      </c>
      <c r="H85" s="15">
        <f t="shared" si="3"/>
        <v>0</v>
      </c>
    </row>
    <row r="86" spans="1:8" ht="19.5" customHeight="1">
      <c r="A86" s="9"/>
      <c r="B86" s="5" t="s">
        <v>9</v>
      </c>
      <c r="C86" s="3" t="s">
        <v>64</v>
      </c>
      <c r="D86" s="15">
        <v>0</v>
      </c>
      <c r="E86" s="15"/>
      <c r="F86" s="15"/>
      <c r="G86" s="15">
        <f t="shared" si="2"/>
        <v>0</v>
      </c>
      <c r="H86" s="15">
        <f t="shared" si="3"/>
        <v>0</v>
      </c>
    </row>
    <row r="87" spans="1:8" ht="19.5" customHeight="1">
      <c r="A87" s="9"/>
      <c r="B87" s="5" t="s">
        <v>10</v>
      </c>
      <c r="C87" s="3" t="s">
        <v>64</v>
      </c>
      <c r="D87" s="15">
        <v>5</v>
      </c>
      <c r="E87" s="15"/>
      <c r="F87" s="15"/>
      <c r="G87" s="15">
        <f t="shared" si="2"/>
        <v>0</v>
      </c>
      <c r="H87" s="15">
        <f t="shared" si="3"/>
        <v>0</v>
      </c>
    </row>
    <row r="88" spans="1:8" ht="19.5" customHeight="1">
      <c r="A88" s="9"/>
      <c r="B88" s="5" t="s">
        <v>25</v>
      </c>
      <c r="C88" s="3" t="s">
        <v>64</v>
      </c>
      <c r="D88" s="15">
        <v>5</v>
      </c>
      <c r="E88" s="15"/>
      <c r="F88" s="15"/>
      <c r="G88" s="15">
        <f t="shared" si="2"/>
        <v>0</v>
      </c>
      <c r="H88" s="15">
        <f t="shared" si="3"/>
        <v>0</v>
      </c>
    </row>
    <row r="89" spans="1:8" ht="19.5" customHeight="1">
      <c r="A89" s="9"/>
      <c r="B89" s="5" t="s">
        <v>26</v>
      </c>
      <c r="C89" s="3" t="s">
        <v>64</v>
      </c>
      <c r="D89" s="15">
        <v>10</v>
      </c>
      <c r="E89" s="15"/>
      <c r="F89" s="15"/>
      <c r="G89" s="15">
        <f t="shared" si="2"/>
        <v>0</v>
      </c>
      <c r="H89" s="15">
        <f t="shared" si="3"/>
        <v>0</v>
      </c>
    </row>
    <row r="90" spans="1:8" ht="19.5" customHeight="1">
      <c r="A90" s="9"/>
      <c r="B90" s="5" t="s">
        <v>13</v>
      </c>
      <c r="C90" s="3" t="s">
        <v>64</v>
      </c>
      <c r="D90" s="15">
        <v>10</v>
      </c>
      <c r="E90" s="15"/>
      <c r="F90" s="15"/>
      <c r="G90" s="15">
        <f t="shared" si="2"/>
        <v>0</v>
      </c>
      <c r="H90" s="15">
        <f t="shared" si="3"/>
        <v>0</v>
      </c>
    </row>
    <row r="91" spans="1:8" ht="19.5" customHeight="1">
      <c r="A91" s="9"/>
      <c r="B91" s="5" t="s">
        <v>14</v>
      </c>
      <c r="C91" s="3" t="s">
        <v>64</v>
      </c>
      <c r="D91" s="15">
        <v>20</v>
      </c>
      <c r="E91" s="15"/>
      <c r="F91" s="15"/>
      <c r="G91" s="15">
        <f t="shared" si="2"/>
        <v>0</v>
      </c>
      <c r="H91" s="15">
        <f t="shared" si="3"/>
        <v>0</v>
      </c>
    </row>
    <row r="92" spans="1:8" ht="19.5" customHeight="1">
      <c r="A92" s="9"/>
      <c r="B92" s="5" t="s">
        <v>15</v>
      </c>
      <c r="C92" s="3" t="s">
        <v>64</v>
      </c>
      <c r="D92" s="15">
        <v>25</v>
      </c>
      <c r="E92" s="15"/>
      <c r="F92" s="15"/>
      <c r="G92" s="15">
        <f t="shared" si="2"/>
        <v>0</v>
      </c>
      <c r="H92" s="15">
        <f t="shared" si="3"/>
        <v>0</v>
      </c>
    </row>
    <row r="93" spans="1:8" ht="19.5" customHeight="1">
      <c r="A93" s="9"/>
      <c r="B93" s="5"/>
      <c r="C93" s="3"/>
      <c r="D93" s="15"/>
      <c r="E93" s="15"/>
      <c r="F93" s="15"/>
      <c r="G93" s="15">
        <f t="shared" si="2"/>
        <v>0</v>
      </c>
      <c r="H93" s="15">
        <f t="shared" si="3"/>
        <v>0</v>
      </c>
    </row>
    <row r="94" spans="1:8" ht="31.2">
      <c r="A94" s="9">
        <v>1.1599999999999999</v>
      </c>
      <c r="B94" s="4" t="s">
        <v>65</v>
      </c>
      <c r="C94" s="3" t="s">
        <v>2</v>
      </c>
      <c r="D94" s="15">
        <v>2</v>
      </c>
      <c r="E94" s="15"/>
      <c r="F94" s="15"/>
      <c r="G94" s="15">
        <f t="shared" si="2"/>
        <v>0</v>
      </c>
      <c r="H94" s="15">
        <f t="shared" si="3"/>
        <v>0</v>
      </c>
    </row>
    <row r="95" spans="1:8">
      <c r="A95" s="9"/>
      <c r="B95" s="4"/>
      <c r="C95" s="3"/>
      <c r="D95" s="15"/>
      <c r="E95" s="15"/>
      <c r="F95" s="15"/>
      <c r="G95" s="15">
        <f t="shared" si="2"/>
        <v>0</v>
      </c>
      <c r="H95" s="15">
        <f t="shared" si="3"/>
        <v>0</v>
      </c>
    </row>
    <row r="96" spans="1:8">
      <c r="A96" s="9">
        <v>1.17</v>
      </c>
      <c r="B96" s="4" t="s">
        <v>304</v>
      </c>
      <c r="C96" s="3" t="s">
        <v>2</v>
      </c>
      <c r="D96" s="15">
        <v>30</v>
      </c>
      <c r="E96" s="15"/>
      <c r="F96" s="15"/>
      <c r="G96" s="15">
        <f t="shared" si="2"/>
        <v>0</v>
      </c>
      <c r="H96" s="15">
        <f t="shared" si="3"/>
        <v>0</v>
      </c>
    </row>
    <row r="97" spans="1:8">
      <c r="A97" s="9"/>
      <c r="B97" s="4"/>
      <c r="C97" s="3"/>
      <c r="D97" s="15"/>
      <c r="E97" s="15"/>
      <c r="F97" s="15"/>
      <c r="G97" s="15">
        <f t="shared" si="2"/>
        <v>0</v>
      </c>
      <c r="H97" s="15">
        <f t="shared" si="3"/>
        <v>0</v>
      </c>
    </row>
    <row r="98" spans="1:8">
      <c r="A98" s="3"/>
      <c r="B98" s="6" t="s">
        <v>27</v>
      </c>
      <c r="C98" s="3"/>
      <c r="D98" s="16" t="s">
        <v>6</v>
      </c>
      <c r="E98" s="15"/>
      <c r="F98" s="15"/>
      <c r="G98" s="15"/>
      <c r="H98" s="15"/>
    </row>
    <row r="99" spans="1:8">
      <c r="A99" s="3"/>
      <c r="B99" s="2"/>
      <c r="C99" s="3"/>
      <c r="D99" s="16"/>
      <c r="E99" s="15"/>
      <c r="F99" s="15"/>
      <c r="G99" s="15">
        <f t="shared" si="2"/>
        <v>0</v>
      </c>
      <c r="H99" s="15">
        <f t="shared" si="3"/>
        <v>0</v>
      </c>
    </row>
    <row r="100" spans="1:8">
      <c r="A100" s="1">
        <v>2</v>
      </c>
      <c r="B100" s="2" t="s">
        <v>28</v>
      </c>
      <c r="C100" s="3"/>
      <c r="D100" s="16"/>
      <c r="E100" s="15"/>
      <c r="F100" s="15"/>
      <c r="G100" s="15">
        <f t="shared" si="2"/>
        <v>0</v>
      </c>
      <c r="H100" s="15">
        <f t="shared" si="3"/>
        <v>0</v>
      </c>
    </row>
    <row r="101" spans="1:8" ht="179.4" customHeight="1">
      <c r="A101" s="1">
        <v>2.1</v>
      </c>
      <c r="B101" s="4" t="s">
        <v>67</v>
      </c>
      <c r="C101" s="3"/>
      <c r="D101" s="16"/>
      <c r="E101" s="15"/>
      <c r="F101" s="15"/>
      <c r="G101" s="15">
        <f t="shared" si="2"/>
        <v>0</v>
      </c>
      <c r="H101" s="15">
        <f t="shared" si="3"/>
        <v>0</v>
      </c>
    </row>
    <row r="102" spans="1:8" ht="31.2">
      <c r="A102" s="3"/>
      <c r="B102" s="7" t="s">
        <v>788</v>
      </c>
      <c r="C102" s="3" t="s">
        <v>2</v>
      </c>
      <c r="D102" s="15">
        <v>0</v>
      </c>
      <c r="E102" s="15">
        <v>150000</v>
      </c>
      <c r="F102" s="15">
        <v>10000</v>
      </c>
      <c r="G102" s="15">
        <f t="shared" si="2"/>
        <v>0</v>
      </c>
      <c r="H102" s="15">
        <f t="shared" si="3"/>
        <v>0</v>
      </c>
    </row>
    <row r="103" spans="1:8" ht="31.2">
      <c r="A103" s="3"/>
      <c r="B103" s="7" t="s">
        <v>75</v>
      </c>
      <c r="C103" s="3" t="s">
        <v>2</v>
      </c>
      <c r="D103" s="15">
        <v>1</v>
      </c>
      <c r="E103" s="15">
        <v>150000</v>
      </c>
      <c r="F103" s="15">
        <v>10000</v>
      </c>
      <c r="G103" s="15">
        <f t="shared" si="2"/>
        <v>150000</v>
      </c>
      <c r="H103" s="15">
        <f t="shared" si="3"/>
        <v>10000</v>
      </c>
    </row>
    <row r="104" spans="1:8" ht="31.2">
      <c r="A104" s="3"/>
      <c r="B104" s="7" t="s">
        <v>74</v>
      </c>
      <c r="C104" s="3" t="s">
        <v>2</v>
      </c>
      <c r="D104" s="15">
        <v>0</v>
      </c>
      <c r="E104" s="15">
        <v>487500</v>
      </c>
      <c r="F104" s="15">
        <v>20000</v>
      </c>
      <c r="G104" s="15">
        <f t="shared" si="2"/>
        <v>0</v>
      </c>
      <c r="H104" s="15">
        <f t="shared" si="3"/>
        <v>0</v>
      </c>
    </row>
    <row r="105" spans="1:8" ht="31.2">
      <c r="A105" s="3"/>
      <c r="B105" s="7" t="s">
        <v>73</v>
      </c>
      <c r="C105" s="3" t="s">
        <v>2</v>
      </c>
      <c r="D105" s="15">
        <v>1</v>
      </c>
      <c r="E105" s="15">
        <v>487500</v>
      </c>
      <c r="F105" s="15">
        <v>20000</v>
      </c>
      <c r="G105" s="15">
        <f t="shared" si="2"/>
        <v>487500</v>
      </c>
      <c r="H105" s="15">
        <f t="shared" si="3"/>
        <v>20000</v>
      </c>
    </row>
    <row r="106" spans="1:8">
      <c r="A106" s="3"/>
      <c r="B106" s="7" t="s">
        <v>789</v>
      </c>
      <c r="C106" s="3" t="s">
        <v>2</v>
      </c>
      <c r="D106" s="15">
        <v>2</v>
      </c>
      <c r="E106" s="15">
        <v>10000</v>
      </c>
      <c r="F106" s="15"/>
      <c r="G106" s="15">
        <f t="shared" si="2"/>
        <v>20000</v>
      </c>
      <c r="H106" s="15">
        <f t="shared" si="3"/>
        <v>0</v>
      </c>
    </row>
    <row r="107" spans="1:8" ht="18.600000000000001" customHeight="1">
      <c r="A107" s="3"/>
      <c r="B107" s="7" t="s">
        <v>790</v>
      </c>
      <c r="C107" s="3" t="s">
        <v>2</v>
      </c>
      <c r="D107" s="15">
        <v>2</v>
      </c>
      <c r="E107" s="15">
        <v>500</v>
      </c>
      <c r="F107" s="15"/>
      <c r="G107" s="15">
        <f t="shared" si="2"/>
        <v>1000</v>
      </c>
      <c r="H107" s="15">
        <f t="shared" si="3"/>
        <v>0</v>
      </c>
    </row>
    <row r="108" spans="1:8">
      <c r="A108" s="3"/>
      <c r="B108" s="7"/>
      <c r="C108" s="3"/>
      <c r="D108" s="16"/>
      <c r="E108" s="15"/>
      <c r="F108" s="15"/>
      <c r="G108" s="15"/>
      <c r="H108" s="16"/>
    </row>
    <row r="109" spans="1:8" ht="20.100000000000001" customHeight="1">
      <c r="A109" s="3"/>
      <c r="B109" s="8" t="s">
        <v>66</v>
      </c>
      <c r="C109" s="3"/>
      <c r="D109" s="16" t="s">
        <v>6</v>
      </c>
      <c r="E109" s="15"/>
      <c r="F109" s="15"/>
      <c r="G109" s="16">
        <f>SUM(G102:G108)</f>
        <v>658500</v>
      </c>
      <c r="H109" s="16">
        <f>SUM(H102:H108)</f>
        <v>30000</v>
      </c>
    </row>
  </sheetData>
  <mergeCells count="12">
    <mergeCell ref="A6:H6"/>
    <mergeCell ref="H7:H9"/>
    <mergeCell ref="C1:F1"/>
    <mergeCell ref="C2:F2"/>
    <mergeCell ref="C3:F3"/>
    <mergeCell ref="A7:A9"/>
    <mergeCell ref="B7:B9"/>
    <mergeCell ref="C7:C9"/>
    <mergeCell ref="F7:F9"/>
    <mergeCell ref="G7:G9"/>
    <mergeCell ref="D7:D9"/>
    <mergeCell ref="E7:E9"/>
  </mergeCells>
  <pageMargins left="0.7" right="0.7" top="0.75" bottom="0.75" header="0.3" footer="0.3"/>
  <pageSetup scale="41" orientation="portrait" r:id="rId1"/>
  <rowBreaks count="1" manualBreakCount="1">
    <brk id="98" max="1638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AABFFC"/>
  </sheetPr>
  <dimension ref="A1:K773"/>
  <sheetViews>
    <sheetView view="pageBreakPreview" zoomScale="85" zoomScaleNormal="85" zoomScaleSheetLayoutView="85" workbookViewId="0">
      <pane xSplit="2" ySplit="4" topLeftCell="C751" activePane="bottomRight" state="frozen"/>
      <selection activeCell="B31" sqref="B31"/>
      <selection pane="topRight" activeCell="B31" sqref="B31"/>
      <selection pane="bottomLeft" activeCell="B31" sqref="B31"/>
      <selection pane="bottomRight" activeCell="H35" sqref="H35"/>
    </sheetView>
  </sheetViews>
  <sheetFormatPr defaultColWidth="9.21875" defaultRowHeight="15.6"/>
  <cols>
    <col min="1" max="1" width="7.21875" style="57" customWidth="1"/>
    <col min="2" max="2" width="80.5546875" style="57" customWidth="1"/>
    <col min="3" max="3" width="6.21875" style="134" customWidth="1"/>
    <col min="4" max="4" width="6.77734375" style="134" customWidth="1"/>
    <col min="5" max="5" width="10.21875" style="135" customWidth="1"/>
    <col min="6" max="7" width="10.77734375" style="136" customWidth="1"/>
    <col min="8" max="8" width="14.5546875" style="136" customWidth="1"/>
    <col min="9" max="9" width="11.77734375" style="57" bestFit="1" customWidth="1"/>
    <col min="10" max="237" width="9.21875" style="57"/>
    <col min="238" max="238" width="6.77734375" style="57" customWidth="1"/>
    <col min="239" max="239" width="59.44140625" style="57" customWidth="1"/>
    <col min="240" max="245" width="9.21875" style="57"/>
    <col min="246" max="246" width="14.21875" style="57" customWidth="1"/>
    <col min="247" max="247" width="16.44140625" style="57" customWidth="1"/>
    <col min="248" max="493" width="9.21875" style="57"/>
    <col min="494" max="494" width="6.77734375" style="57" customWidth="1"/>
    <col min="495" max="495" width="59.44140625" style="57" customWidth="1"/>
    <col min="496" max="501" width="9.21875" style="57"/>
    <col min="502" max="502" width="14.21875" style="57" customWidth="1"/>
    <col min="503" max="503" width="16.44140625" style="57" customWidth="1"/>
    <col min="504" max="749" width="9.21875" style="57"/>
    <col min="750" max="750" width="6.77734375" style="57" customWidth="1"/>
    <col min="751" max="751" width="59.44140625" style="57" customWidth="1"/>
    <col min="752" max="757" width="9.21875" style="57"/>
    <col min="758" max="758" width="14.21875" style="57" customWidth="1"/>
    <col min="759" max="759" width="16.44140625" style="57" customWidth="1"/>
    <col min="760" max="1005" width="9.21875" style="57"/>
    <col min="1006" max="1006" width="6.77734375" style="57" customWidth="1"/>
    <col min="1007" max="1007" width="59.44140625" style="57" customWidth="1"/>
    <col min="1008" max="1013" width="9.21875" style="57"/>
    <col min="1014" max="1014" width="14.21875" style="57" customWidth="1"/>
    <col min="1015" max="1015" width="16.44140625" style="57" customWidth="1"/>
    <col min="1016" max="1261" width="9.21875" style="57"/>
    <col min="1262" max="1262" width="6.77734375" style="57" customWidth="1"/>
    <col min="1263" max="1263" width="59.44140625" style="57" customWidth="1"/>
    <col min="1264" max="1269" width="9.21875" style="57"/>
    <col min="1270" max="1270" width="14.21875" style="57" customWidth="1"/>
    <col min="1271" max="1271" width="16.44140625" style="57" customWidth="1"/>
    <col min="1272" max="1517" width="9.21875" style="57"/>
    <col min="1518" max="1518" width="6.77734375" style="57" customWidth="1"/>
    <col min="1519" max="1519" width="59.44140625" style="57" customWidth="1"/>
    <col min="1520" max="1525" width="9.21875" style="57"/>
    <col min="1526" max="1526" width="14.21875" style="57" customWidth="1"/>
    <col min="1527" max="1527" width="16.44140625" style="57" customWidth="1"/>
    <col min="1528" max="1773" width="9.21875" style="57"/>
    <col min="1774" max="1774" width="6.77734375" style="57" customWidth="1"/>
    <col min="1775" max="1775" width="59.44140625" style="57" customWidth="1"/>
    <col min="1776" max="1781" width="9.21875" style="57"/>
    <col min="1782" max="1782" width="14.21875" style="57" customWidth="1"/>
    <col min="1783" max="1783" width="16.44140625" style="57" customWidth="1"/>
    <col min="1784" max="2029" width="9.21875" style="57"/>
    <col min="2030" max="2030" width="6.77734375" style="57" customWidth="1"/>
    <col min="2031" max="2031" width="59.44140625" style="57" customWidth="1"/>
    <col min="2032" max="2037" width="9.21875" style="57"/>
    <col min="2038" max="2038" width="14.21875" style="57" customWidth="1"/>
    <col min="2039" max="2039" width="16.44140625" style="57" customWidth="1"/>
    <col min="2040" max="2285" width="9.21875" style="57"/>
    <col min="2286" max="2286" width="6.77734375" style="57" customWidth="1"/>
    <col min="2287" max="2287" width="59.44140625" style="57" customWidth="1"/>
    <col min="2288" max="2293" width="9.21875" style="57"/>
    <col min="2294" max="2294" width="14.21875" style="57" customWidth="1"/>
    <col min="2295" max="2295" width="16.44140625" style="57" customWidth="1"/>
    <col min="2296" max="2541" width="9.21875" style="57"/>
    <col min="2542" max="2542" width="6.77734375" style="57" customWidth="1"/>
    <col min="2543" max="2543" width="59.44140625" style="57" customWidth="1"/>
    <col min="2544" max="2549" width="9.21875" style="57"/>
    <col min="2550" max="2550" width="14.21875" style="57" customWidth="1"/>
    <col min="2551" max="2551" width="16.44140625" style="57" customWidth="1"/>
    <col min="2552" max="2797" width="9.21875" style="57"/>
    <col min="2798" max="2798" width="6.77734375" style="57" customWidth="1"/>
    <col min="2799" max="2799" width="59.44140625" style="57" customWidth="1"/>
    <col min="2800" max="2805" width="9.21875" style="57"/>
    <col min="2806" max="2806" width="14.21875" style="57" customWidth="1"/>
    <col min="2807" max="2807" width="16.44140625" style="57" customWidth="1"/>
    <col min="2808" max="3053" width="9.21875" style="57"/>
    <col min="3054" max="3054" width="6.77734375" style="57" customWidth="1"/>
    <col min="3055" max="3055" width="59.44140625" style="57" customWidth="1"/>
    <col min="3056" max="3061" width="9.21875" style="57"/>
    <col min="3062" max="3062" width="14.21875" style="57" customWidth="1"/>
    <col min="3063" max="3063" width="16.44140625" style="57" customWidth="1"/>
    <col min="3064" max="3309" width="9.21875" style="57"/>
    <col min="3310" max="3310" width="6.77734375" style="57" customWidth="1"/>
    <col min="3311" max="3311" width="59.44140625" style="57" customWidth="1"/>
    <col min="3312" max="3317" width="9.21875" style="57"/>
    <col min="3318" max="3318" width="14.21875" style="57" customWidth="1"/>
    <col min="3319" max="3319" width="16.44140625" style="57" customWidth="1"/>
    <col min="3320" max="3565" width="9.21875" style="57"/>
    <col min="3566" max="3566" width="6.77734375" style="57" customWidth="1"/>
    <col min="3567" max="3567" width="59.44140625" style="57" customWidth="1"/>
    <col min="3568" max="3573" width="9.21875" style="57"/>
    <col min="3574" max="3574" width="14.21875" style="57" customWidth="1"/>
    <col min="3575" max="3575" width="16.44140625" style="57" customWidth="1"/>
    <col min="3576" max="3821" width="9.21875" style="57"/>
    <col min="3822" max="3822" width="6.77734375" style="57" customWidth="1"/>
    <col min="3823" max="3823" width="59.44140625" style="57" customWidth="1"/>
    <col min="3824" max="3829" width="9.21875" style="57"/>
    <col min="3830" max="3830" width="14.21875" style="57" customWidth="1"/>
    <col min="3831" max="3831" width="16.44140625" style="57" customWidth="1"/>
    <col min="3832" max="4077" width="9.21875" style="57"/>
    <col min="4078" max="4078" width="6.77734375" style="57" customWidth="1"/>
    <col min="4079" max="4079" width="59.44140625" style="57" customWidth="1"/>
    <col min="4080" max="4085" width="9.21875" style="57"/>
    <col min="4086" max="4086" width="14.21875" style="57" customWidth="1"/>
    <col min="4087" max="4087" width="16.44140625" style="57" customWidth="1"/>
    <col min="4088" max="4333" width="9.21875" style="57"/>
    <col min="4334" max="4334" width="6.77734375" style="57" customWidth="1"/>
    <col min="4335" max="4335" width="59.44140625" style="57" customWidth="1"/>
    <col min="4336" max="4341" width="9.21875" style="57"/>
    <col min="4342" max="4342" width="14.21875" style="57" customWidth="1"/>
    <col min="4343" max="4343" width="16.44140625" style="57" customWidth="1"/>
    <col min="4344" max="4589" width="9.21875" style="57"/>
    <col min="4590" max="4590" width="6.77734375" style="57" customWidth="1"/>
    <col min="4591" max="4591" width="59.44140625" style="57" customWidth="1"/>
    <col min="4592" max="4597" width="9.21875" style="57"/>
    <col min="4598" max="4598" width="14.21875" style="57" customWidth="1"/>
    <col min="4599" max="4599" width="16.44140625" style="57" customWidth="1"/>
    <col min="4600" max="4845" width="9.21875" style="57"/>
    <col min="4846" max="4846" width="6.77734375" style="57" customWidth="1"/>
    <col min="4847" max="4847" width="59.44140625" style="57" customWidth="1"/>
    <col min="4848" max="4853" width="9.21875" style="57"/>
    <col min="4854" max="4854" width="14.21875" style="57" customWidth="1"/>
    <col min="4855" max="4855" width="16.44140625" style="57" customWidth="1"/>
    <col min="4856" max="5101" width="9.21875" style="57"/>
    <col min="5102" max="5102" width="6.77734375" style="57" customWidth="1"/>
    <col min="5103" max="5103" width="59.44140625" style="57" customWidth="1"/>
    <col min="5104" max="5109" width="9.21875" style="57"/>
    <col min="5110" max="5110" width="14.21875" style="57" customWidth="1"/>
    <col min="5111" max="5111" width="16.44140625" style="57" customWidth="1"/>
    <col min="5112" max="5357" width="9.21875" style="57"/>
    <col min="5358" max="5358" width="6.77734375" style="57" customWidth="1"/>
    <col min="5359" max="5359" width="59.44140625" style="57" customWidth="1"/>
    <col min="5360" max="5365" width="9.21875" style="57"/>
    <col min="5366" max="5366" width="14.21875" style="57" customWidth="1"/>
    <col min="5367" max="5367" width="16.44140625" style="57" customWidth="1"/>
    <col min="5368" max="5613" width="9.21875" style="57"/>
    <col min="5614" max="5614" width="6.77734375" style="57" customWidth="1"/>
    <col min="5615" max="5615" width="59.44140625" style="57" customWidth="1"/>
    <col min="5616" max="5621" width="9.21875" style="57"/>
    <col min="5622" max="5622" width="14.21875" style="57" customWidth="1"/>
    <col min="5623" max="5623" width="16.44140625" style="57" customWidth="1"/>
    <col min="5624" max="5869" width="9.21875" style="57"/>
    <col min="5870" max="5870" width="6.77734375" style="57" customWidth="1"/>
    <col min="5871" max="5871" width="59.44140625" style="57" customWidth="1"/>
    <col min="5872" max="5877" width="9.21875" style="57"/>
    <col min="5878" max="5878" width="14.21875" style="57" customWidth="1"/>
    <col min="5879" max="5879" width="16.44140625" style="57" customWidth="1"/>
    <col min="5880" max="6125" width="9.21875" style="57"/>
    <col min="6126" max="6126" width="6.77734375" style="57" customWidth="1"/>
    <col min="6127" max="6127" width="59.44140625" style="57" customWidth="1"/>
    <col min="6128" max="6133" width="9.21875" style="57"/>
    <col min="6134" max="6134" width="14.21875" style="57" customWidth="1"/>
    <col min="6135" max="6135" width="16.44140625" style="57" customWidth="1"/>
    <col min="6136" max="6381" width="9.21875" style="57"/>
    <col min="6382" max="6382" width="6.77734375" style="57" customWidth="1"/>
    <col min="6383" max="6383" width="59.44140625" style="57" customWidth="1"/>
    <col min="6384" max="6389" width="9.21875" style="57"/>
    <col min="6390" max="6390" width="14.21875" style="57" customWidth="1"/>
    <col min="6391" max="6391" width="16.44140625" style="57" customWidth="1"/>
    <col min="6392" max="6637" width="9.21875" style="57"/>
    <col min="6638" max="6638" width="6.77734375" style="57" customWidth="1"/>
    <col min="6639" max="6639" width="59.44140625" style="57" customWidth="1"/>
    <col min="6640" max="6645" width="9.21875" style="57"/>
    <col min="6646" max="6646" width="14.21875" style="57" customWidth="1"/>
    <col min="6647" max="6647" width="16.44140625" style="57" customWidth="1"/>
    <col min="6648" max="6893" width="9.21875" style="57"/>
    <col min="6894" max="6894" width="6.77734375" style="57" customWidth="1"/>
    <col min="6895" max="6895" width="59.44140625" style="57" customWidth="1"/>
    <col min="6896" max="6901" width="9.21875" style="57"/>
    <col min="6902" max="6902" width="14.21875" style="57" customWidth="1"/>
    <col min="6903" max="6903" width="16.44140625" style="57" customWidth="1"/>
    <col min="6904" max="7149" width="9.21875" style="57"/>
    <col min="7150" max="7150" width="6.77734375" style="57" customWidth="1"/>
    <col min="7151" max="7151" width="59.44140625" style="57" customWidth="1"/>
    <col min="7152" max="7157" width="9.21875" style="57"/>
    <col min="7158" max="7158" width="14.21875" style="57" customWidth="1"/>
    <col min="7159" max="7159" width="16.44140625" style="57" customWidth="1"/>
    <col min="7160" max="7405" width="9.21875" style="57"/>
    <col min="7406" max="7406" width="6.77734375" style="57" customWidth="1"/>
    <col min="7407" max="7407" width="59.44140625" style="57" customWidth="1"/>
    <col min="7408" max="7413" width="9.21875" style="57"/>
    <col min="7414" max="7414" width="14.21875" style="57" customWidth="1"/>
    <col min="7415" max="7415" width="16.44140625" style="57" customWidth="1"/>
    <col min="7416" max="7661" width="9.21875" style="57"/>
    <col min="7662" max="7662" width="6.77734375" style="57" customWidth="1"/>
    <col min="7663" max="7663" width="59.44140625" style="57" customWidth="1"/>
    <col min="7664" max="7669" width="9.21875" style="57"/>
    <col min="7670" max="7670" width="14.21875" style="57" customWidth="1"/>
    <col min="7671" max="7671" width="16.44140625" style="57" customWidth="1"/>
    <col min="7672" max="7917" width="9.21875" style="57"/>
    <col min="7918" max="7918" width="6.77734375" style="57" customWidth="1"/>
    <col min="7919" max="7919" width="59.44140625" style="57" customWidth="1"/>
    <col min="7920" max="7925" width="9.21875" style="57"/>
    <col min="7926" max="7926" width="14.21875" style="57" customWidth="1"/>
    <col min="7927" max="7927" width="16.44140625" style="57" customWidth="1"/>
    <col min="7928" max="8173" width="9.21875" style="57"/>
    <col min="8174" max="8174" width="6.77734375" style="57" customWidth="1"/>
    <col min="8175" max="8175" width="59.44140625" style="57" customWidth="1"/>
    <col min="8176" max="8181" width="9.21875" style="57"/>
    <col min="8182" max="8182" width="14.21875" style="57" customWidth="1"/>
    <col min="8183" max="8183" width="16.44140625" style="57" customWidth="1"/>
    <col min="8184" max="8429" width="9.21875" style="57"/>
    <col min="8430" max="8430" width="6.77734375" style="57" customWidth="1"/>
    <col min="8431" max="8431" width="59.44140625" style="57" customWidth="1"/>
    <col min="8432" max="8437" width="9.21875" style="57"/>
    <col min="8438" max="8438" width="14.21875" style="57" customWidth="1"/>
    <col min="8439" max="8439" width="16.44140625" style="57" customWidth="1"/>
    <col min="8440" max="8685" width="9.21875" style="57"/>
    <col min="8686" max="8686" width="6.77734375" style="57" customWidth="1"/>
    <col min="8687" max="8687" width="59.44140625" style="57" customWidth="1"/>
    <col min="8688" max="8693" width="9.21875" style="57"/>
    <col min="8694" max="8694" width="14.21875" style="57" customWidth="1"/>
    <col min="8695" max="8695" width="16.44140625" style="57" customWidth="1"/>
    <col min="8696" max="8941" width="9.21875" style="57"/>
    <col min="8942" max="8942" width="6.77734375" style="57" customWidth="1"/>
    <col min="8943" max="8943" width="59.44140625" style="57" customWidth="1"/>
    <col min="8944" max="8949" width="9.21875" style="57"/>
    <col min="8950" max="8950" width="14.21875" style="57" customWidth="1"/>
    <col min="8951" max="8951" width="16.44140625" style="57" customWidth="1"/>
    <col min="8952" max="9197" width="9.21875" style="57"/>
    <col min="9198" max="9198" width="6.77734375" style="57" customWidth="1"/>
    <col min="9199" max="9199" width="59.44140625" style="57" customWidth="1"/>
    <col min="9200" max="9205" width="9.21875" style="57"/>
    <col min="9206" max="9206" width="14.21875" style="57" customWidth="1"/>
    <col min="9207" max="9207" width="16.44140625" style="57" customWidth="1"/>
    <col min="9208" max="9453" width="9.21875" style="57"/>
    <col min="9454" max="9454" width="6.77734375" style="57" customWidth="1"/>
    <col min="9455" max="9455" width="59.44140625" style="57" customWidth="1"/>
    <col min="9456" max="9461" width="9.21875" style="57"/>
    <col min="9462" max="9462" width="14.21875" style="57" customWidth="1"/>
    <col min="9463" max="9463" width="16.44140625" style="57" customWidth="1"/>
    <col min="9464" max="9709" width="9.21875" style="57"/>
    <col min="9710" max="9710" width="6.77734375" style="57" customWidth="1"/>
    <col min="9711" max="9711" width="59.44140625" style="57" customWidth="1"/>
    <col min="9712" max="9717" width="9.21875" style="57"/>
    <col min="9718" max="9718" width="14.21875" style="57" customWidth="1"/>
    <col min="9719" max="9719" width="16.44140625" style="57" customWidth="1"/>
    <col min="9720" max="9965" width="9.21875" style="57"/>
    <col min="9966" max="9966" width="6.77734375" style="57" customWidth="1"/>
    <col min="9967" max="9967" width="59.44140625" style="57" customWidth="1"/>
    <col min="9968" max="9973" width="9.21875" style="57"/>
    <col min="9974" max="9974" width="14.21875" style="57" customWidth="1"/>
    <col min="9975" max="9975" width="16.44140625" style="57" customWidth="1"/>
    <col min="9976" max="10221" width="9.21875" style="57"/>
    <col min="10222" max="10222" width="6.77734375" style="57" customWidth="1"/>
    <col min="10223" max="10223" width="59.44140625" style="57" customWidth="1"/>
    <col min="10224" max="10229" width="9.21875" style="57"/>
    <col min="10230" max="10230" width="14.21875" style="57" customWidth="1"/>
    <col min="10231" max="10231" width="16.44140625" style="57" customWidth="1"/>
    <col min="10232" max="10477" width="9.21875" style="57"/>
    <col min="10478" max="10478" width="6.77734375" style="57" customWidth="1"/>
    <col min="10479" max="10479" width="59.44140625" style="57" customWidth="1"/>
    <col min="10480" max="10485" width="9.21875" style="57"/>
    <col min="10486" max="10486" width="14.21875" style="57" customWidth="1"/>
    <col min="10487" max="10487" width="16.44140625" style="57" customWidth="1"/>
    <col min="10488" max="10733" width="9.21875" style="57"/>
    <col min="10734" max="10734" width="6.77734375" style="57" customWidth="1"/>
    <col min="10735" max="10735" width="59.44140625" style="57" customWidth="1"/>
    <col min="10736" max="10741" width="9.21875" style="57"/>
    <col min="10742" max="10742" width="14.21875" style="57" customWidth="1"/>
    <col min="10743" max="10743" width="16.44140625" style="57" customWidth="1"/>
    <col min="10744" max="10989" width="9.21875" style="57"/>
    <col min="10990" max="10990" width="6.77734375" style="57" customWidth="1"/>
    <col min="10991" max="10991" width="59.44140625" style="57" customWidth="1"/>
    <col min="10992" max="10997" width="9.21875" style="57"/>
    <col min="10998" max="10998" width="14.21875" style="57" customWidth="1"/>
    <col min="10999" max="10999" width="16.44140625" style="57" customWidth="1"/>
    <col min="11000" max="11245" width="9.21875" style="57"/>
    <col min="11246" max="11246" width="6.77734375" style="57" customWidth="1"/>
    <col min="11247" max="11247" width="59.44140625" style="57" customWidth="1"/>
    <col min="11248" max="11253" width="9.21875" style="57"/>
    <col min="11254" max="11254" width="14.21875" style="57" customWidth="1"/>
    <col min="11255" max="11255" width="16.44140625" style="57" customWidth="1"/>
    <col min="11256" max="11501" width="9.21875" style="57"/>
    <col min="11502" max="11502" width="6.77734375" style="57" customWidth="1"/>
    <col min="11503" max="11503" width="59.44140625" style="57" customWidth="1"/>
    <col min="11504" max="11509" width="9.21875" style="57"/>
    <col min="11510" max="11510" width="14.21875" style="57" customWidth="1"/>
    <col min="11511" max="11511" width="16.44140625" style="57" customWidth="1"/>
    <col min="11512" max="11757" width="9.21875" style="57"/>
    <col min="11758" max="11758" width="6.77734375" style="57" customWidth="1"/>
    <col min="11759" max="11759" width="59.44140625" style="57" customWidth="1"/>
    <col min="11760" max="11765" width="9.21875" style="57"/>
    <col min="11766" max="11766" width="14.21875" style="57" customWidth="1"/>
    <col min="11767" max="11767" width="16.44140625" style="57" customWidth="1"/>
    <col min="11768" max="12013" width="9.21875" style="57"/>
    <col min="12014" max="12014" width="6.77734375" style="57" customWidth="1"/>
    <col min="12015" max="12015" width="59.44140625" style="57" customWidth="1"/>
    <col min="12016" max="12021" width="9.21875" style="57"/>
    <col min="12022" max="12022" width="14.21875" style="57" customWidth="1"/>
    <col min="12023" max="12023" width="16.44140625" style="57" customWidth="1"/>
    <col min="12024" max="12269" width="9.21875" style="57"/>
    <col min="12270" max="12270" width="6.77734375" style="57" customWidth="1"/>
    <col min="12271" max="12271" width="59.44140625" style="57" customWidth="1"/>
    <col min="12272" max="12277" width="9.21875" style="57"/>
    <col min="12278" max="12278" width="14.21875" style="57" customWidth="1"/>
    <col min="12279" max="12279" width="16.44140625" style="57" customWidth="1"/>
    <col min="12280" max="12525" width="9.21875" style="57"/>
    <col min="12526" max="12526" width="6.77734375" style="57" customWidth="1"/>
    <col min="12527" max="12527" width="59.44140625" style="57" customWidth="1"/>
    <col min="12528" max="12533" width="9.21875" style="57"/>
    <col min="12534" max="12534" width="14.21875" style="57" customWidth="1"/>
    <col min="12535" max="12535" width="16.44140625" style="57" customWidth="1"/>
    <col min="12536" max="12781" width="9.21875" style="57"/>
    <col min="12782" max="12782" width="6.77734375" style="57" customWidth="1"/>
    <col min="12783" max="12783" width="59.44140625" style="57" customWidth="1"/>
    <col min="12784" max="12789" width="9.21875" style="57"/>
    <col min="12790" max="12790" width="14.21875" style="57" customWidth="1"/>
    <col min="12791" max="12791" width="16.44140625" style="57" customWidth="1"/>
    <col min="12792" max="13037" width="9.21875" style="57"/>
    <col min="13038" max="13038" width="6.77734375" style="57" customWidth="1"/>
    <col min="13039" max="13039" width="59.44140625" style="57" customWidth="1"/>
    <col min="13040" max="13045" width="9.21875" style="57"/>
    <col min="13046" max="13046" width="14.21875" style="57" customWidth="1"/>
    <col min="13047" max="13047" width="16.44140625" style="57" customWidth="1"/>
    <col min="13048" max="13293" width="9.21875" style="57"/>
    <col min="13294" max="13294" width="6.77734375" style="57" customWidth="1"/>
    <col min="13295" max="13295" width="59.44140625" style="57" customWidth="1"/>
    <col min="13296" max="13301" width="9.21875" style="57"/>
    <col min="13302" max="13302" width="14.21875" style="57" customWidth="1"/>
    <col min="13303" max="13303" width="16.44140625" style="57" customWidth="1"/>
    <col min="13304" max="13549" width="9.21875" style="57"/>
    <col min="13550" max="13550" width="6.77734375" style="57" customWidth="1"/>
    <col min="13551" max="13551" width="59.44140625" style="57" customWidth="1"/>
    <col min="13552" max="13557" width="9.21875" style="57"/>
    <col min="13558" max="13558" width="14.21875" style="57" customWidth="1"/>
    <col min="13559" max="13559" width="16.44140625" style="57" customWidth="1"/>
    <col min="13560" max="13805" width="9.21875" style="57"/>
    <col min="13806" max="13806" width="6.77734375" style="57" customWidth="1"/>
    <col min="13807" max="13807" width="59.44140625" style="57" customWidth="1"/>
    <col min="13808" max="13813" width="9.21875" style="57"/>
    <col min="13814" max="13814" width="14.21875" style="57" customWidth="1"/>
    <col min="13815" max="13815" width="16.44140625" style="57" customWidth="1"/>
    <col min="13816" max="14061" width="9.21875" style="57"/>
    <col min="14062" max="14062" width="6.77734375" style="57" customWidth="1"/>
    <col min="14063" max="14063" width="59.44140625" style="57" customWidth="1"/>
    <col min="14064" max="14069" width="9.21875" style="57"/>
    <col min="14070" max="14070" width="14.21875" style="57" customWidth="1"/>
    <col min="14071" max="14071" width="16.44140625" style="57" customWidth="1"/>
    <col min="14072" max="14317" width="9.21875" style="57"/>
    <col min="14318" max="14318" width="6.77734375" style="57" customWidth="1"/>
    <col min="14319" max="14319" width="59.44140625" style="57" customWidth="1"/>
    <col min="14320" max="14325" width="9.21875" style="57"/>
    <col min="14326" max="14326" width="14.21875" style="57" customWidth="1"/>
    <col min="14327" max="14327" width="16.44140625" style="57" customWidth="1"/>
    <col min="14328" max="14573" width="9.21875" style="57"/>
    <col min="14574" max="14574" width="6.77734375" style="57" customWidth="1"/>
    <col min="14575" max="14575" width="59.44140625" style="57" customWidth="1"/>
    <col min="14576" max="14581" width="9.21875" style="57"/>
    <col min="14582" max="14582" width="14.21875" style="57" customWidth="1"/>
    <col min="14583" max="14583" width="16.44140625" style="57" customWidth="1"/>
    <col min="14584" max="14829" width="9.21875" style="57"/>
    <col min="14830" max="14830" width="6.77734375" style="57" customWidth="1"/>
    <col min="14831" max="14831" width="59.44140625" style="57" customWidth="1"/>
    <col min="14832" max="14837" width="9.21875" style="57"/>
    <col min="14838" max="14838" width="14.21875" style="57" customWidth="1"/>
    <col min="14839" max="14839" width="16.44140625" style="57" customWidth="1"/>
    <col min="14840" max="15085" width="9.21875" style="57"/>
    <col min="15086" max="15086" width="6.77734375" style="57" customWidth="1"/>
    <col min="15087" max="15087" width="59.44140625" style="57" customWidth="1"/>
    <col min="15088" max="15093" width="9.21875" style="57"/>
    <col min="15094" max="15094" width="14.21875" style="57" customWidth="1"/>
    <col min="15095" max="15095" width="16.44140625" style="57" customWidth="1"/>
    <col min="15096" max="15341" width="9.21875" style="57"/>
    <col min="15342" max="15342" width="6.77734375" style="57" customWidth="1"/>
    <col min="15343" max="15343" width="59.44140625" style="57" customWidth="1"/>
    <col min="15344" max="15349" width="9.21875" style="57"/>
    <col min="15350" max="15350" width="14.21875" style="57" customWidth="1"/>
    <col min="15351" max="15351" width="16.44140625" style="57" customWidth="1"/>
    <col min="15352" max="15597" width="9.21875" style="57"/>
    <col min="15598" max="15598" width="6.77734375" style="57" customWidth="1"/>
    <col min="15599" max="15599" width="59.44140625" style="57" customWidth="1"/>
    <col min="15600" max="15605" width="9.21875" style="57"/>
    <col min="15606" max="15606" width="14.21875" style="57" customWidth="1"/>
    <col min="15607" max="15607" width="16.44140625" style="57" customWidth="1"/>
    <col min="15608" max="15853" width="9.21875" style="57"/>
    <col min="15854" max="15854" width="6.77734375" style="57" customWidth="1"/>
    <col min="15855" max="15855" width="59.44140625" style="57" customWidth="1"/>
    <col min="15856" max="15861" width="9.21875" style="57"/>
    <col min="15862" max="15862" width="14.21875" style="57" customWidth="1"/>
    <col min="15863" max="15863" width="16.44140625" style="57" customWidth="1"/>
    <col min="15864" max="16109" width="9.21875" style="57"/>
    <col min="16110" max="16110" width="6.77734375" style="57" customWidth="1"/>
    <col min="16111" max="16111" width="59.44140625" style="57" customWidth="1"/>
    <col min="16112" max="16117" width="9.21875" style="57"/>
    <col min="16118" max="16118" width="14.21875" style="57" customWidth="1"/>
    <col min="16119" max="16119" width="16.44140625" style="57" customWidth="1"/>
    <col min="16120" max="16384" width="9.21875" style="57"/>
  </cols>
  <sheetData>
    <row r="1" spans="1:11" s="52" customFormat="1" ht="13.05" customHeight="1">
      <c r="A1" s="49"/>
      <c r="B1" s="49" t="s">
        <v>309</v>
      </c>
      <c r="C1" s="50"/>
      <c r="D1" s="50"/>
      <c r="E1" s="50"/>
      <c r="F1" s="50"/>
      <c r="G1" s="50"/>
      <c r="H1" s="50"/>
      <c r="I1" s="51"/>
      <c r="J1" s="51"/>
      <c r="K1" s="51"/>
    </row>
    <row r="2" spans="1:11" s="52" customFormat="1" ht="13.05" customHeight="1">
      <c r="A2" s="53"/>
      <c r="B2" s="53" t="s">
        <v>310</v>
      </c>
      <c r="C2" s="50"/>
      <c r="D2" s="50"/>
      <c r="E2" s="50"/>
      <c r="F2" s="50"/>
      <c r="G2" s="54">
        <f>'[13]Carpet - Supply'!K3</f>
        <v>0</v>
      </c>
      <c r="H2" s="54"/>
      <c r="I2" s="51"/>
      <c r="J2" s="51"/>
      <c r="K2" s="51"/>
    </row>
    <row r="3" spans="1:11" s="52" customFormat="1" ht="13.05" customHeight="1">
      <c r="A3" s="53"/>
      <c r="B3" s="53"/>
      <c r="C3" s="50"/>
      <c r="D3" s="50"/>
      <c r="E3" s="50"/>
      <c r="F3" s="50"/>
      <c r="G3" s="50"/>
      <c r="H3" s="50"/>
      <c r="I3" s="51"/>
      <c r="J3" s="51"/>
      <c r="K3" s="51"/>
    </row>
    <row r="4" spans="1:11" ht="37.5" customHeight="1">
      <c r="A4" s="55" t="s">
        <v>311</v>
      </c>
      <c r="B4" s="55" t="s">
        <v>249</v>
      </c>
      <c r="C4" s="55" t="s">
        <v>0</v>
      </c>
      <c r="D4" s="50" t="s">
        <v>312</v>
      </c>
      <c r="E4" s="56" t="s">
        <v>250</v>
      </c>
      <c r="F4" s="56" t="s">
        <v>313</v>
      </c>
      <c r="G4" s="56" t="s">
        <v>314</v>
      </c>
      <c r="H4" s="56" t="s">
        <v>253</v>
      </c>
    </row>
    <row r="5" spans="1:11">
      <c r="A5" s="58"/>
      <c r="B5" s="58"/>
      <c r="C5" s="59"/>
      <c r="D5" s="59"/>
      <c r="E5" s="60"/>
      <c r="F5" s="60"/>
      <c r="G5" s="60"/>
      <c r="H5" s="60"/>
    </row>
    <row r="6" spans="1:11">
      <c r="A6" s="61">
        <v>1</v>
      </c>
      <c r="B6" s="62" t="s">
        <v>315</v>
      </c>
      <c r="C6" s="55"/>
      <c r="D6" s="55"/>
      <c r="E6" s="63"/>
      <c r="F6" s="63"/>
      <c r="G6" s="63"/>
      <c r="H6" s="63"/>
    </row>
    <row r="7" spans="1:11">
      <c r="A7" s="61"/>
      <c r="B7" s="62" t="s">
        <v>316</v>
      </c>
      <c r="C7" s="55"/>
      <c r="D7" s="55"/>
      <c r="E7" s="63"/>
      <c r="F7" s="63"/>
      <c r="G7" s="64">
        <f>G48</f>
        <v>0</v>
      </c>
      <c r="H7" s="64">
        <f>H48</f>
        <v>0</v>
      </c>
    </row>
    <row r="8" spans="1:11">
      <c r="A8" s="61"/>
      <c r="B8" s="62" t="s">
        <v>317</v>
      </c>
      <c r="C8" s="55"/>
      <c r="D8" s="55"/>
      <c r="E8" s="63"/>
      <c r="F8" s="63"/>
      <c r="G8" s="64">
        <f>G208</f>
        <v>0</v>
      </c>
      <c r="H8" s="64">
        <f>H208</f>
        <v>0</v>
      </c>
    </row>
    <row r="9" spans="1:11">
      <c r="A9" s="61"/>
      <c r="B9" s="62" t="s">
        <v>318</v>
      </c>
      <c r="C9" s="55"/>
      <c r="D9" s="55"/>
      <c r="E9" s="63"/>
      <c r="F9" s="63"/>
      <c r="G9" s="63">
        <f>G234</f>
        <v>0</v>
      </c>
      <c r="H9" s="63">
        <f>H234</f>
        <v>0</v>
      </c>
    </row>
    <row r="10" spans="1:11">
      <c r="A10" s="61">
        <v>2</v>
      </c>
      <c r="B10" s="62" t="s">
        <v>319</v>
      </c>
      <c r="C10" s="55"/>
      <c r="D10" s="55"/>
      <c r="E10" s="63"/>
      <c r="F10" s="63"/>
      <c r="G10" s="64">
        <f>G284</f>
        <v>0</v>
      </c>
      <c r="H10" s="64">
        <f>H284</f>
        <v>0</v>
      </c>
    </row>
    <row r="11" spans="1:11">
      <c r="A11" s="61">
        <v>3</v>
      </c>
      <c r="B11" s="62" t="s">
        <v>320</v>
      </c>
      <c r="C11" s="55"/>
      <c r="D11" s="55"/>
      <c r="E11" s="63"/>
      <c r="F11" s="63"/>
      <c r="G11" s="64"/>
      <c r="H11" s="63"/>
    </row>
    <row r="12" spans="1:11">
      <c r="A12" s="61"/>
      <c r="B12" s="62" t="s">
        <v>316</v>
      </c>
      <c r="C12" s="55"/>
      <c r="D12" s="55"/>
      <c r="E12" s="63"/>
      <c r="F12" s="63"/>
      <c r="G12" s="64">
        <f>G337</f>
        <v>0</v>
      </c>
      <c r="H12" s="64">
        <f>H337</f>
        <v>0</v>
      </c>
    </row>
    <row r="13" spans="1:11">
      <c r="A13" s="61"/>
      <c r="B13" s="62" t="s">
        <v>321</v>
      </c>
      <c r="C13" s="55"/>
      <c r="D13" s="55"/>
      <c r="E13" s="63"/>
      <c r="F13" s="63"/>
      <c r="G13" s="64">
        <f>G375</f>
        <v>0</v>
      </c>
      <c r="H13" s="64">
        <f>H375</f>
        <v>0</v>
      </c>
    </row>
    <row r="14" spans="1:11">
      <c r="A14" s="61"/>
      <c r="B14" s="62" t="s">
        <v>322</v>
      </c>
      <c r="C14" s="55"/>
      <c r="D14" s="55"/>
      <c r="E14" s="63"/>
      <c r="F14" s="63"/>
      <c r="G14" s="64">
        <f>G428</f>
        <v>0</v>
      </c>
      <c r="H14" s="64">
        <f>H428</f>
        <v>0</v>
      </c>
    </row>
    <row r="15" spans="1:11">
      <c r="A15" s="61">
        <v>4</v>
      </c>
      <c r="B15" s="62" t="s">
        <v>323</v>
      </c>
      <c r="C15" s="55"/>
      <c r="D15" s="55"/>
      <c r="E15" s="63"/>
      <c r="F15" s="63"/>
      <c r="G15" s="64">
        <f>G522</f>
        <v>0</v>
      </c>
      <c r="H15" s="64">
        <f>H522</f>
        <v>0</v>
      </c>
    </row>
    <row r="16" spans="1:11">
      <c r="A16" s="61">
        <v>5</v>
      </c>
      <c r="B16" s="62" t="s">
        <v>324</v>
      </c>
      <c r="C16" s="55"/>
      <c r="D16" s="55"/>
      <c r="E16" s="63"/>
      <c r="F16" s="63"/>
      <c r="G16" s="63"/>
      <c r="H16" s="63"/>
    </row>
    <row r="17" spans="1:8">
      <c r="A17" s="61"/>
      <c r="B17" s="62" t="s">
        <v>316</v>
      </c>
      <c r="C17" s="55"/>
      <c r="D17" s="55"/>
      <c r="E17" s="63"/>
      <c r="F17" s="63"/>
      <c r="G17" s="63"/>
      <c r="H17" s="63"/>
    </row>
    <row r="18" spans="1:8">
      <c r="A18" s="61"/>
      <c r="B18" s="62" t="s">
        <v>321</v>
      </c>
      <c r="C18" s="55"/>
      <c r="D18" s="55"/>
      <c r="E18" s="63"/>
      <c r="F18" s="63"/>
      <c r="G18" s="63"/>
      <c r="H18" s="63"/>
    </row>
    <row r="19" spans="1:8">
      <c r="A19" s="61"/>
      <c r="B19" s="62" t="s">
        <v>322</v>
      </c>
      <c r="C19" s="55"/>
      <c r="D19" s="55"/>
      <c r="E19" s="63"/>
      <c r="F19" s="63"/>
      <c r="G19" s="63"/>
      <c r="H19" s="63"/>
    </row>
    <row r="20" spans="1:8">
      <c r="A20" s="61"/>
      <c r="B20" s="62"/>
      <c r="C20" s="55"/>
      <c r="D20" s="55"/>
      <c r="E20" s="63"/>
      <c r="F20" s="63"/>
      <c r="G20" s="63"/>
      <c r="H20" s="63"/>
    </row>
    <row r="21" spans="1:8">
      <c r="A21" s="61">
        <v>6</v>
      </c>
      <c r="B21" s="62" t="s">
        <v>325</v>
      </c>
      <c r="C21" s="55"/>
      <c r="D21" s="55"/>
      <c r="E21" s="63"/>
      <c r="F21" s="63"/>
      <c r="G21" s="63"/>
      <c r="H21" s="63"/>
    </row>
    <row r="22" spans="1:8">
      <c r="A22" s="61">
        <v>7</v>
      </c>
      <c r="B22" s="62" t="s">
        <v>326</v>
      </c>
      <c r="C22" s="55"/>
      <c r="D22" s="55"/>
      <c r="E22" s="63"/>
      <c r="F22" s="63"/>
      <c r="G22" s="64">
        <f>G546</f>
        <v>0</v>
      </c>
      <c r="H22" s="64">
        <f>H546</f>
        <v>0</v>
      </c>
    </row>
    <row r="23" spans="1:8">
      <c r="A23" s="61">
        <v>8</v>
      </c>
      <c r="B23" s="62" t="s">
        <v>327</v>
      </c>
      <c r="C23" s="55"/>
      <c r="D23" s="55"/>
      <c r="E23" s="63"/>
      <c r="F23" s="63"/>
      <c r="G23" s="63"/>
      <c r="H23" s="63"/>
    </row>
    <row r="24" spans="1:8">
      <c r="A24" s="61"/>
      <c r="B24" s="62" t="s">
        <v>316</v>
      </c>
      <c r="C24" s="55"/>
      <c r="D24" s="55"/>
      <c r="E24" s="63"/>
      <c r="F24" s="63"/>
      <c r="G24" s="63"/>
      <c r="H24" s="63"/>
    </row>
    <row r="25" spans="1:8">
      <c r="A25" s="61"/>
      <c r="B25" s="62" t="s">
        <v>328</v>
      </c>
      <c r="C25" s="55"/>
      <c r="D25" s="55"/>
      <c r="E25" s="63"/>
      <c r="F25" s="63"/>
      <c r="G25" s="64">
        <f>G645</f>
        <v>0</v>
      </c>
      <c r="H25" s="64">
        <f>H645</f>
        <v>0</v>
      </c>
    </row>
    <row r="26" spans="1:8">
      <c r="A26" s="61"/>
      <c r="B26" s="62" t="s">
        <v>329</v>
      </c>
      <c r="C26" s="55"/>
      <c r="D26" s="55"/>
      <c r="E26" s="63"/>
      <c r="F26" s="63"/>
      <c r="G26" s="64">
        <f>G660</f>
        <v>0</v>
      </c>
      <c r="H26" s="64">
        <f>H660</f>
        <v>0</v>
      </c>
    </row>
    <row r="27" spans="1:8">
      <c r="A27" s="61"/>
      <c r="B27" s="62" t="s">
        <v>322</v>
      </c>
      <c r="C27" s="55"/>
      <c r="D27" s="55"/>
      <c r="E27" s="63"/>
      <c r="F27" s="63"/>
      <c r="G27" s="63"/>
      <c r="H27" s="63"/>
    </row>
    <row r="28" spans="1:8">
      <c r="A28" s="61">
        <v>9</v>
      </c>
      <c r="B28" s="62" t="s">
        <v>330</v>
      </c>
      <c r="C28" s="55"/>
      <c r="D28" s="55"/>
      <c r="E28" s="63"/>
      <c r="F28" s="63"/>
      <c r="G28" s="64">
        <f>G766</f>
        <v>0</v>
      </c>
      <c r="H28" s="64">
        <f>H766</f>
        <v>0</v>
      </c>
    </row>
    <row r="29" spans="1:8" ht="31.2">
      <c r="A29" s="61">
        <v>10</v>
      </c>
      <c r="B29" s="181" t="s">
        <v>793</v>
      </c>
      <c r="C29" s="55"/>
      <c r="D29" s="55"/>
      <c r="E29" s="63"/>
      <c r="F29" s="63"/>
      <c r="G29" s="64">
        <v>0</v>
      </c>
      <c r="H29" s="64"/>
    </row>
    <row r="30" spans="1:8">
      <c r="A30" s="65"/>
      <c r="B30" s="66" t="s">
        <v>331</v>
      </c>
      <c r="C30" s="55"/>
      <c r="D30" s="55"/>
      <c r="E30" s="63"/>
      <c r="F30" s="63"/>
      <c r="G30" s="64">
        <f>SUM(G7:G29)</f>
        <v>0</v>
      </c>
      <c r="H30" s="64">
        <f>SUM(H7:H29)</f>
        <v>0</v>
      </c>
    </row>
    <row r="31" spans="1:8">
      <c r="A31" s="67"/>
      <c r="B31" s="62" t="s">
        <v>298</v>
      </c>
      <c r="C31" s="55"/>
      <c r="D31" s="55"/>
      <c r="E31" s="63"/>
      <c r="F31" s="63"/>
      <c r="G31" s="63"/>
      <c r="H31" s="63">
        <f>G30+H30</f>
        <v>0</v>
      </c>
    </row>
    <row r="32" spans="1:8">
      <c r="A32" s="68"/>
      <c r="B32" s="69"/>
      <c r="C32" s="59"/>
      <c r="D32" s="59"/>
      <c r="E32" s="60"/>
      <c r="F32" s="60"/>
      <c r="G32" s="60"/>
      <c r="H32" s="60"/>
    </row>
    <row r="33" spans="1:8">
      <c r="A33" s="70"/>
      <c r="B33" s="69"/>
      <c r="C33" s="59"/>
      <c r="D33" s="59"/>
      <c r="E33" s="60"/>
      <c r="F33" s="60"/>
      <c r="G33" s="60"/>
      <c r="H33" s="60"/>
    </row>
    <row r="34" spans="1:8">
      <c r="A34" s="70">
        <v>1</v>
      </c>
      <c r="B34" s="69" t="s">
        <v>316</v>
      </c>
      <c r="C34" s="59"/>
      <c r="D34" s="59"/>
      <c r="E34" s="60"/>
      <c r="F34" s="60"/>
      <c r="G34" s="60"/>
      <c r="H34" s="60"/>
    </row>
    <row r="35" spans="1:8">
      <c r="A35" s="70"/>
      <c r="B35" s="69" t="s">
        <v>332</v>
      </c>
      <c r="C35" s="59"/>
      <c r="D35" s="59"/>
      <c r="E35" s="60"/>
      <c r="F35" s="60"/>
      <c r="G35" s="60"/>
      <c r="H35" s="60"/>
    </row>
    <row r="36" spans="1:8" ht="131.25" customHeight="1">
      <c r="A36" s="59"/>
      <c r="B36" s="71" t="s">
        <v>333</v>
      </c>
      <c r="C36" s="59"/>
      <c r="D36" s="59"/>
      <c r="E36" s="60"/>
      <c r="F36" s="63"/>
      <c r="G36" s="63">
        <f>$D36*$E36</f>
        <v>0</v>
      </c>
      <c r="H36" s="60">
        <f>$D36*$F36</f>
        <v>0</v>
      </c>
    </row>
    <row r="37" spans="1:8">
      <c r="A37" s="59"/>
      <c r="B37" s="58"/>
      <c r="C37" s="59"/>
      <c r="D37" s="59"/>
      <c r="E37" s="60"/>
      <c r="F37" s="60"/>
      <c r="G37" s="63">
        <f t="shared" ref="G37:G100" si="0">$D37*$E37</f>
        <v>0</v>
      </c>
      <c r="H37" s="60">
        <f t="shared" ref="H37:H100" si="1">$D37*$F37</f>
        <v>0</v>
      </c>
    </row>
    <row r="38" spans="1:8">
      <c r="A38" s="59"/>
      <c r="B38" s="72" t="s">
        <v>334</v>
      </c>
      <c r="C38" s="59"/>
      <c r="D38" s="59"/>
      <c r="E38" s="60"/>
      <c r="F38" s="60"/>
      <c r="G38" s="63">
        <f t="shared" si="0"/>
        <v>0</v>
      </c>
      <c r="H38" s="60">
        <f t="shared" si="1"/>
        <v>0</v>
      </c>
    </row>
    <row r="39" spans="1:8">
      <c r="A39" s="59"/>
      <c r="B39" s="72" t="s">
        <v>335</v>
      </c>
      <c r="C39" s="58"/>
      <c r="D39" s="58"/>
      <c r="E39" s="60"/>
      <c r="F39" s="60"/>
      <c r="G39" s="63">
        <f t="shared" si="0"/>
        <v>0</v>
      </c>
      <c r="H39" s="60">
        <f t="shared" si="1"/>
        <v>0</v>
      </c>
    </row>
    <row r="40" spans="1:8">
      <c r="A40" s="59"/>
      <c r="B40" s="73" t="s">
        <v>336</v>
      </c>
      <c r="C40" s="74" t="s">
        <v>2</v>
      </c>
      <c r="D40" s="74">
        <v>1</v>
      </c>
      <c r="E40" s="75"/>
      <c r="F40" s="76"/>
      <c r="G40" s="63">
        <f t="shared" si="0"/>
        <v>0</v>
      </c>
      <c r="H40" s="60">
        <f t="shared" si="1"/>
        <v>0</v>
      </c>
    </row>
    <row r="41" spans="1:8">
      <c r="A41" s="59"/>
      <c r="B41" s="73" t="s">
        <v>337</v>
      </c>
      <c r="C41" s="74" t="s">
        <v>2</v>
      </c>
      <c r="D41" s="74"/>
      <c r="E41" s="75"/>
      <c r="F41" s="76"/>
      <c r="G41" s="63">
        <f t="shared" si="0"/>
        <v>0</v>
      </c>
      <c r="H41" s="60">
        <f t="shared" si="1"/>
        <v>0</v>
      </c>
    </row>
    <row r="42" spans="1:8">
      <c r="A42" s="59"/>
      <c r="B42" s="73" t="s">
        <v>338</v>
      </c>
      <c r="C42" s="74" t="s">
        <v>2</v>
      </c>
      <c r="D42" s="74"/>
      <c r="E42" s="75"/>
      <c r="F42" s="76"/>
      <c r="G42" s="63">
        <f t="shared" si="0"/>
        <v>0</v>
      </c>
      <c r="H42" s="60">
        <f t="shared" si="1"/>
        <v>0</v>
      </c>
    </row>
    <row r="43" spans="1:8">
      <c r="A43" s="59"/>
      <c r="B43" s="73" t="s">
        <v>339</v>
      </c>
      <c r="C43" s="74" t="s">
        <v>2</v>
      </c>
      <c r="D43" s="74"/>
      <c r="E43" s="75"/>
      <c r="F43" s="76"/>
      <c r="G43" s="63">
        <f t="shared" si="0"/>
        <v>0</v>
      </c>
      <c r="H43" s="60">
        <f t="shared" si="1"/>
        <v>0</v>
      </c>
    </row>
    <row r="44" spans="1:8">
      <c r="A44" s="59"/>
      <c r="B44" s="73" t="s">
        <v>340</v>
      </c>
      <c r="C44" s="74" t="s">
        <v>2</v>
      </c>
      <c r="D44" s="74"/>
      <c r="E44" s="75"/>
      <c r="F44" s="76"/>
      <c r="G44" s="63">
        <f t="shared" si="0"/>
        <v>0</v>
      </c>
      <c r="H44" s="60">
        <f t="shared" si="1"/>
        <v>0</v>
      </c>
    </row>
    <row r="45" spans="1:8">
      <c r="A45" s="59"/>
      <c r="B45" s="73" t="s">
        <v>341</v>
      </c>
      <c r="C45" s="74" t="s">
        <v>2</v>
      </c>
      <c r="D45" s="74"/>
      <c r="E45" s="75"/>
      <c r="F45" s="76"/>
      <c r="G45" s="63">
        <f t="shared" si="0"/>
        <v>0</v>
      </c>
      <c r="H45" s="60">
        <f t="shared" si="1"/>
        <v>0</v>
      </c>
    </row>
    <row r="46" spans="1:8">
      <c r="A46" s="59"/>
      <c r="B46" s="73" t="s">
        <v>342</v>
      </c>
      <c r="C46" s="74" t="s">
        <v>2</v>
      </c>
      <c r="D46" s="74"/>
      <c r="E46" s="75"/>
      <c r="F46" s="76"/>
      <c r="G46" s="63">
        <f t="shared" si="0"/>
        <v>0</v>
      </c>
      <c r="H46" s="60">
        <f t="shared" si="1"/>
        <v>0</v>
      </c>
    </row>
    <row r="47" spans="1:8">
      <c r="A47" s="59"/>
      <c r="B47" s="58"/>
      <c r="C47" s="59"/>
      <c r="D47" s="59"/>
      <c r="E47" s="76"/>
      <c r="F47" s="76"/>
      <c r="G47" s="63">
        <f t="shared" si="0"/>
        <v>0</v>
      </c>
      <c r="H47" s="60">
        <f t="shared" si="1"/>
        <v>0</v>
      </c>
    </row>
    <row r="48" spans="1:8">
      <c r="A48" s="55"/>
      <c r="B48" s="55" t="s">
        <v>343</v>
      </c>
      <c r="C48" s="55"/>
      <c r="D48" s="55"/>
      <c r="E48" s="77"/>
      <c r="F48" s="77"/>
      <c r="G48" s="63">
        <f t="shared" si="0"/>
        <v>0</v>
      </c>
      <c r="H48" s="60">
        <f t="shared" si="1"/>
        <v>0</v>
      </c>
    </row>
    <row r="49" spans="1:8">
      <c r="A49" s="59"/>
      <c r="B49" s="58"/>
      <c r="C49" s="55"/>
      <c r="D49" s="55"/>
      <c r="E49" s="76"/>
      <c r="F49" s="76"/>
      <c r="G49" s="63">
        <f t="shared" si="0"/>
        <v>0</v>
      </c>
      <c r="H49" s="60">
        <f t="shared" si="1"/>
        <v>0</v>
      </c>
    </row>
    <row r="50" spans="1:8">
      <c r="A50" s="78" t="s">
        <v>344</v>
      </c>
      <c r="B50" s="79" t="s">
        <v>345</v>
      </c>
      <c r="C50" s="59"/>
      <c r="D50" s="59"/>
      <c r="E50" s="76"/>
      <c r="F50" s="76"/>
      <c r="G50" s="63">
        <f t="shared" si="0"/>
        <v>0</v>
      </c>
      <c r="H50" s="60">
        <f t="shared" si="1"/>
        <v>0</v>
      </c>
    </row>
    <row r="51" spans="1:8">
      <c r="A51" s="59"/>
      <c r="B51" s="58"/>
      <c r="C51" s="59"/>
      <c r="D51" s="59"/>
      <c r="E51" s="76"/>
      <c r="F51" s="76"/>
      <c r="G51" s="63">
        <f t="shared" si="0"/>
        <v>0</v>
      </c>
      <c r="H51" s="60">
        <f t="shared" si="1"/>
        <v>0</v>
      </c>
    </row>
    <row r="52" spans="1:8">
      <c r="A52" s="59">
        <v>2.1</v>
      </c>
      <c r="B52" s="79" t="s">
        <v>346</v>
      </c>
      <c r="C52" s="59"/>
      <c r="D52" s="59"/>
      <c r="E52" s="76"/>
      <c r="F52" s="76"/>
      <c r="G52" s="63">
        <f t="shared" si="0"/>
        <v>0</v>
      </c>
      <c r="H52" s="60">
        <f t="shared" si="1"/>
        <v>0</v>
      </c>
    </row>
    <row r="53" spans="1:8">
      <c r="A53" s="59"/>
      <c r="B53" s="79"/>
      <c r="C53" s="59"/>
      <c r="D53" s="59"/>
      <c r="E53" s="76"/>
      <c r="F53" s="76"/>
      <c r="G53" s="63">
        <f t="shared" si="0"/>
        <v>0</v>
      </c>
      <c r="H53" s="60">
        <f t="shared" si="1"/>
        <v>0</v>
      </c>
    </row>
    <row r="54" spans="1:8" ht="171.6">
      <c r="A54" s="59"/>
      <c r="B54" s="71" t="s">
        <v>347</v>
      </c>
      <c r="C54" s="59"/>
      <c r="D54" s="59"/>
      <c r="E54" s="76"/>
      <c r="F54" s="76"/>
      <c r="G54" s="63">
        <f t="shared" si="0"/>
        <v>0</v>
      </c>
      <c r="H54" s="60">
        <f t="shared" si="1"/>
        <v>0</v>
      </c>
    </row>
    <row r="55" spans="1:8" ht="93.6">
      <c r="A55" s="59"/>
      <c r="B55" s="71" t="s">
        <v>348</v>
      </c>
      <c r="C55" s="59"/>
      <c r="D55" s="59"/>
      <c r="E55" s="76"/>
      <c r="F55" s="76"/>
      <c r="G55" s="63">
        <f t="shared" si="0"/>
        <v>0</v>
      </c>
      <c r="H55" s="60">
        <f t="shared" si="1"/>
        <v>0</v>
      </c>
    </row>
    <row r="56" spans="1:8" ht="46.8">
      <c r="A56" s="59"/>
      <c r="B56" s="71" t="s">
        <v>349</v>
      </c>
      <c r="C56" s="59"/>
      <c r="D56" s="59"/>
      <c r="E56" s="76"/>
      <c r="F56" s="76"/>
      <c r="G56" s="63">
        <f t="shared" si="0"/>
        <v>0</v>
      </c>
      <c r="H56" s="60">
        <f t="shared" si="1"/>
        <v>0</v>
      </c>
    </row>
    <row r="57" spans="1:8">
      <c r="A57" s="59"/>
      <c r="B57" s="58"/>
      <c r="C57" s="59"/>
      <c r="D57" s="59"/>
      <c r="E57" s="76"/>
      <c r="F57" s="76"/>
      <c r="G57" s="63">
        <f t="shared" si="0"/>
        <v>0</v>
      </c>
      <c r="H57" s="60">
        <f t="shared" si="1"/>
        <v>0</v>
      </c>
    </row>
    <row r="58" spans="1:8">
      <c r="A58" s="80" t="s">
        <v>97</v>
      </c>
      <c r="B58" s="81" t="s">
        <v>350</v>
      </c>
      <c r="C58" s="80" t="s">
        <v>351</v>
      </c>
      <c r="D58" s="80">
        <v>30</v>
      </c>
      <c r="E58" s="75"/>
      <c r="F58" s="76"/>
      <c r="G58" s="63">
        <f t="shared" si="0"/>
        <v>0</v>
      </c>
      <c r="H58" s="60">
        <f t="shared" si="1"/>
        <v>0</v>
      </c>
    </row>
    <row r="59" spans="1:8">
      <c r="A59" s="80" t="s">
        <v>235</v>
      </c>
      <c r="B59" s="81" t="s">
        <v>352</v>
      </c>
      <c r="C59" s="80" t="s">
        <v>351</v>
      </c>
      <c r="D59" s="80">
        <v>10</v>
      </c>
      <c r="E59" s="75"/>
      <c r="F59" s="76"/>
      <c r="G59" s="63">
        <f t="shared" si="0"/>
        <v>0</v>
      </c>
      <c r="H59" s="60">
        <f t="shared" si="1"/>
        <v>0</v>
      </c>
    </row>
    <row r="60" spans="1:8">
      <c r="A60" s="80" t="s">
        <v>194</v>
      </c>
      <c r="B60" s="81" t="s">
        <v>353</v>
      </c>
      <c r="C60" s="80" t="s">
        <v>351</v>
      </c>
      <c r="D60" s="80"/>
      <c r="E60" s="75"/>
      <c r="F60" s="76"/>
      <c r="G60" s="63">
        <f t="shared" si="0"/>
        <v>0</v>
      </c>
      <c r="H60" s="60">
        <f t="shared" si="1"/>
        <v>0</v>
      </c>
    </row>
    <row r="61" spans="1:8">
      <c r="A61" s="80" t="s">
        <v>196</v>
      </c>
      <c r="B61" s="81" t="s">
        <v>354</v>
      </c>
      <c r="C61" s="80" t="s">
        <v>351</v>
      </c>
      <c r="D61" s="80"/>
      <c r="E61" s="75"/>
      <c r="F61" s="76"/>
      <c r="G61" s="63">
        <f t="shared" si="0"/>
        <v>0</v>
      </c>
      <c r="H61" s="60">
        <f t="shared" si="1"/>
        <v>0</v>
      </c>
    </row>
    <row r="62" spans="1:8">
      <c r="A62" s="80" t="s">
        <v>261</v>
      </c>
      <c r="B62" s="81" t="s">
        <v>355</v>
      </c>
      <c r="C62" s="80" t="s">
        <v>351</v>
      </c>
      <c r="D62" s="80"/>
      <c r="E62" s="75"/>
      <c r="F62" s="76"/>
      <c r="G62" s="63">
        <f t="shared" si="0"/>
        <v>0</v>
      </c>
      <c r="H62" s="60">
        <f t="shared" si="1"/>
        <v>0</v>
      </c>
    </row>
    <row r="63" spans="1:8">
      <c r="A63" s="80"/>
      <c r="B63" s="81"/>
      <c r="C63" s="80"/>
      <c r="D63" s="80"/>
      <c r="E63" s="76"/>
      <c r="F63" s="76"/>
      <c r="G63" s="63">
        <f t="shared" si="0"/>
        <v>0</v>
      </c>
      <c r="H63" s="60">
        <f t="shared" si="1"/>
        <v>0</v>
      </c>
    </row>
    <row r="64" spans="1:8">
      <c r="A64" s="59">
        <v>2.2000000000000002</v>
      </c>
      <c r="B64" s="79" t="s">
        <v>356</v>
      </c>
      <c r="C64" s="59"/>
      <c r="D64" s="59"/>
      <c r="E64" s="76"/>
      <c r="F64" s="76"/>
      <c r="G64" s="63">
        <f t="shared" si="0"/>
        <v>0</v>
      </c>
      <c r="H64" s="60">
        <f t="shared" si="1"/>
        <v>0</v>
      </c>
    </row>
    <row r="65" spans="1:8" ht="19.5" customHeight="1">
      <c r="A65" s="59"/>
      <c r="B65" s="58"/>
      <c r="C65" s="59"/>
      <c r="D65" s="59"/>
      <c r="E65" s="76"/>
      <c r="F65" s="76"/>
      <c r="G65" s="63">
        <f t="shared" si="0"/>
        <v>0</v>
      </c>
      <c r="H65" s="60">
        <f t="shared" si="1"/>
        <v>0</v>
      </c>
    </row>
    <row r="66" spans="1:8" ht="62.4">
      <c r="A66" s="59"/>
      <c r="B66" s="71" t="s">
        <v>357</v>
      </c>
      <c r="C66" s="59"/>
      <c r="D66" s="59"/>
      <c r="E66" s="76"/>
      <c r="F66" s="76"/>
      <c r="G66" s="63">
        <f t="shared" si="0"/>
        <v>0</v>
      </c>
      <c r="H66" s="60">
        <f t="shared" si="1"/>
        <v>0</v>
      </c>
    </row>
    <row r="67" spans="1:8">
      <c r="A67" s="59"/>
      <c r="B67" s="82"/>
      <c r="C67" s="59"/>
      <c r="D67" s="59"/>
      <c r="E67" s="76"/>
      <c r="F67" s="76"/>
      <c r="G67" s="63">
        <f t="shared" si="0"/>
        <v>0</v>
      </c>
      <c r="H67" s="60">
        <f t="shared" si="1"/>
        <v>0</v>
      </c>
    </row>
    <row r="68" spans="1:8">
      <c r="A68" s="59"/>
      <c r="B68" s="58" t="s">
        <v>358</v>
      </c>
      <c r="C68" s="59" t="s">
        <v>351</v>
      </c>
      <c r="D68" s="59">
        <v>10</v>
      </c>
      <c r="E68" s="75"/>
      <c r="F68" s="76"/>
      <c r="G68" s="63">
        <f t="shared" si="0"/>
        <v>0</v>
      </c>
      <c r="H68" s="60">
        <f t="shared" si="1"/>
        <v>0</v>
      </c>
    </row>
    <row r="69" spans="1:8">
      <c r="A69" s="59"/>
      <c r="B69" s="58" t="s">
        <v>359</v>
      </c>
      <c r="C69" s="59" t="s">
        <v>351</v>
      </c>
      <c r="D69" s="59">
        <v>10</v>
      </c>
      <c r="E69" s="75"/>
      <c r="F69" s="76"/>
      <c r="G69" s="63">
        <f t="shared" si="0"/>
        <v>0</v>
      </c>
      <c r="H69" s="60">
        <f t="shared" si="1"/>
        <v>0</v>
      </c>
    </row>
    <row r="70" spans="1:8">
      <c r="A70" s="59"/>
      <c r="B70" s="58" t="s">
        <v>360</v>
      </c>
      <c r="C70" s="59" t="s">
        <v>351</v>
      </c>
      <c r="D70" s="59"/>
      <c r="E70" s="75"/>
      <c r="F70" s="76"/>
      <c r="G70" s="63">
        <f t="shared" si="0"/>
        <v>0</v>
      </c>
      <c r="H70" s="60">
        <f t="shared" si="1"/>
        <v>0</v>
      </c>
    </row>
    <row r="71" spans="1:8">
      <c r="A71" s="59"/>
      <c r="B71" s="58" t="s">
        <v>361</v>
      </c>
      <c r="C71" s="59" t="s">
        <v>351</v>
      </c>
      <c r="D71" s="59"/>
      <c r="E71" s="75"/>
      <c r="F71" s="76"/>
      <c r="G71" s="63">
        <f t="shared" si="0"/>
        <v>0</v>
      </c>
      <c r="H71" s="60">
        <f t="shared" si="1"/>
        <v>0</v>
      </c>
    </row>
    <row r="72" spans="1:8">
      <c r="A72" s="59"/>
      <c r="B72" s="58"/>
      <c r="C72" s="59"/>
      <c r="D72" s="59"/>
      <c r="E72" s="60"/>
      <c r="F72" s="60"/>
      <c r="G72" s="63">
        <f t="shared" si="0"/>
        <v>0</v>
      </c>
      <c r="H72" s="60">
        <f t="shared" si="1"/>
        <v>0</v>
      </c>
    </row>
    <row r="73" spans="1:8">
      <c r="A73" s="59">
        <v>2.2999999999999998</v>
      </c>
      <c r="B73" s="79" t="s">
        <v>362</v>
      </c>
      <c r="C73" s="59"/>
      <c r="D73" s="59"/>
      <c r="E73" s="60"/>
      <c r="F73" s="60"/>
      <c r="G73" s="63">
        <f t="shared" si="0"/>
        <v>0</v>
      </c>
      <c r="H73" s="60">
        <f t="shared" si="1"/>
        <v>0</v>
      </c>
    </row>
    <row r="74" spans="1:8">
      <c r="A74" s="59"/>
      <c r="B74" s="79"/>
      <c r="C74" s="59"/>
      <c r="D74" s="59"/>
      <c r="E74" s="60"/>
      <c r="F74" s="60"/>
      <c r="G74" s="63">
        <f t="shared" si="0"/>
        <v>0</v>
      </c>
      <c r="H74" s="60">
        <f t="shared" si="1"/>
        <v>0</v>
      </c>
    </row>
    <row r="75" spans="1:8" ht="140.4">
      <c r="A75" s="59"/>
      <c r="B75" s="71" t="s">
        <v>363</v>
      </c>
      <c r="C75" s="59"/>
      <c r="D75" s="59"/>
      <c r="E75" s="60"/>
      <c r="F75" s="60"/>
      <c r="G75" s="63">
        <f t="shared" si="0"/>
        <v>0</v>
      </c>
      <c r="H75" s="60">
        <f t="shared" si="1"/>
        <v>0</v>
      </c>
    </row>
    <row r="76" spans="1:8" ht="46.8">
      <c r="A76" s="59"/>
      <c r="B76" s="83" t="s">
        <v>795</v>
      </c>
      <c r="C76" s="59"/>
      <c r="D76" s="59"/>
      <c r="E76" s="60"/>
      <c r="F76" s="60"/>
      <c r="G76" s="63">
        <f t="shared" si="0"/>
        <v>0</v>
      </c>
      <c r="H76" s="60">
        <f t="shared" si="1"/>
        <v>0</v>
      </c>
    </row>
    <row r="77" spans="1:8" ht="31.2">
      <c r="A77" s="59"/>
      <c r="B77" s="84" t="s">
        <v>364</v>
      </c>
      <c r="C77" s="59"/>
      <c r="D77" s="59"/>
      <c r="E77" s="85"/>
      <c r="F77" s="85"/>
      <c r="G77" s="63">
        <f t="shared" si="0"/>
        <v>0</v>
      </c>
      <c r="H77" s="60">
        <f t="shared" si="1"/>
        <v>0</v>
      </c>
    </row>
    <row r="78" spans="1:8">
      <c r="A78" s="59"/>
      <c r="B78" s="71"/>
      <c r="C78" s="59"/>
      <c r="D78" s="59"/>
      <c r="E78" s="60"/>
      <c r="F78" s="60"/>
      <c r="G78" s="63">
        <f t="shared" si="0"/>
        <v>0</v>
      </c>
      <c r="H78" s="60">
        <f t="shared" si="1"/>
        <v>0</v>
      </c>
    </row>
    <row r="79" spans="1:8">
      <c r="A79" s="59"/>
      <c r="B79" s="79" t="s">
        <v>365</v>
      </c>
      <c r="C79" s="59"/>
      <c r="D79" s="59"/>
      <c r="E79" s="60"/>
      <c r="F79" s="60"/>
      <c r="G79" s="63">
        <f t="shared" si="0"/>
        <v>0</v>
      </c>
      <c r="H79" s="60">
        <f t="shared" si="1"/>
        <v>0</v>
      </c>
    </row>
    <row r="80" spans="1:8">
      <c r="A80" s="59"/>
      <c r="B80" s="58" t="s">
        <v>366</v>
      </c>
      <c r="C80" s="59" t="s">
        <v>351</v>
      </c>
      <c r="D80" s="59">
        <v>10</v>
      </c>
      <c r="E80" s="86"/>
      <c r="F80" s="87"/>
      <c r="G80" s="63">
        <f t="shared" si="0"/>
        <v>0</v>
      </c>
      <c r="H80" s="60">
        <f t="shared" si="1"/>
        <v>0</v>
      </c>
    </row>
    <row r="81" spans="1:8">
      <c r="A81" s="59"/>
      <c r="B81" s="58"/>
      <c r="C81" s="59"/>
      <c r="D81" s="59"/>
      <c r="E81" s="60"/>
      <c r="F81" s="60"/>
      <c r="G81" s="63">
        <f t="shared" si="0"/>
        <v>0</v>
      </c>
      <c r="H81" s="60">
        <f t="shared" si="1"/>
        <v>0</v>
      </c>
    </row>
    <row r="82" spans="1:8">
      <c r="A82" s="59">
        <v>2.4</v>
      </c>
      <c r="B82" s="79" t="s">
        <v>367</v>
      </c>
      <c r="C82" s="59"/>
      <c r="D82" s="59"/>
      <c r="E82" s="60"/>
      <c r="F82" s="60"/>
      <c r="G82" s="63">
        <f t="shared" si="0"/>
        <v>0</v>
      </c>
      <c r="H82" s="60">
        <f t="shared" si="1"/>
        <v>0</v>
      </c>
    </row>
    <row r="83" spans="1:8">
      <c r="A83" s="59"/>
      <c r="B83" s="79"/>
      <c r="C83" s="59"/>
      <c r="D83" s="59"/>
      <c r="E83" s="60"/>
      <c r="F83" s="60"/>
      <c r="G83" s="63">
        <f t="shared" si="0"/>
        <v>0</v>
      </c>
      <c r="H83" s="60">
        <f t="shared" si="1"/>
        <v>0</v>
      </c>
    </row>
    <row r="84" spans="1:8" ht="78">
      <c r="A84" s="59"/>
      <c r="B84" s="71" t="s">
        <v>368</v>
      </c>
      <c r="C84" s="59" t="s">
        <v>351</v>
      </c>
      <c r="D84" s="59">
        <v>10</v>
      </c>
      <c r="E84" s="86"/>
      <c r="F84" s="87"/>
      <c r="G84" s="63">
        <f t="shared" si="0"/>
        <v>0</v>
      </c>
      <c r="H84" s="60">
        <f t="shared" si="1"/>
        <v>0</v>
      </c>
    </row>
    <row r="85" spans="1:8">
      <c r="A85" s="59"/>
      <c r="B85" s="58"/>
      <c r="C85" s="59"/>
      <c r="D85" s="59"/>
      <c r="E85" s="60"/>
      <c r="F85" s="60"/>
      <c r="G85" s="63">
        <f t="shared" si="0"/>
        <v>0</v>
      </c>
      <c r="H85" s="60">
        <f t="shared" si="1"/>
        <v>0</v>
      </c>
    </row>
    <row r="86" spans="1:8">
      <c r="A86" s="59">
        <v>2.5</v>
      </c>
      <c r="B86" s="79" t="s">
        <v>369</v>
      </c>
      <c r="C86" s="59"/>
      <c r="D86" s="59"/>
      <c r="E86" s="60"/>
      <c r="F86" s="60"/>
      <c r="G86" s="63">
        <f t="shared" si="0"/>
        <v>0</v>
      </c>
      <c r="H86" s="60">
        <f t="shared" si="1"/>
        <v>0</v>
      </c>
    </row>
    <row r="87" spans="1:8">
      <c r="A87" s="59"/>
      <c r="B87" s="58"/>
      <c r="C87" s="59"/>
      <c r="D87" s="59"/>
      <c r="E87" s="60"/>
      <c r="F87" s="60"/>
      <c r="G87" s="63">
        <f t="shared" si="0"/>
        <v>0</v>
      </c>
      <c r="H87" s="60">
        <f t="shared" si="1"/>
        <v>0</v>
      </c>
    </row>
    <row r="88" spans="1:8" ht="62.4">
      <c r="A88" s="59"/>
      <c r="B88" s="71" t="s">
        <v>370</v>
      </c>
      <c r="C88" s="59" t="s">
        <v>1</v>
      </c>
      <c r="D88" s="59">
        <v>20</v>
      </c>
      <c r="E88" s="87"/>
      <c r="F88" s="87"/>
      <c r="G88" s="63">
        <f t="shared" si="0"/>
        <v>0</v>
      </c>
      <c r="H88" s="60">
        <f t="shared" si="1"/>
        <v>0</v>
      </c>
    </row>
    <row r="89" spans="1:8">
      <c r="A89" s="59"/>
      <c r="B89" s="58"/>
      <c r="C89" s="59"/>
      <c r="D89" s="59"/>
      <c r="E89" s="87"/>
      <c r="F89" s="87"/>
      <c r="G89" s="63">
        <f t="shared" si="0"/>
        <v>0</v>
      </c>
      <c r="H89" s="60">
        <f t="shared" si="1"/>
        <v>0</v>
      </c>
    </row>
    <row r="90" spans="1:8">
      <c r="A90" s="59">
        <v>2.6</v>
      </c>
      <c r="B90" s="79" t="s">
        <v>371</v>
      </c>
      <c r="C90" s="59"/>
      <c r="D90" s="59"/>
      <c r="E90" s="87"/>
      <c r="F90" s="87"/>
      <c r="G90" s="63">
        <f t="shared" si="0"/>
        <v>0</v>
      </c>
      <c r="H90" s="60">
        <f t="shared" si="1"/>
        <v>0</v>
      </c>
    </row>
    <row r="91" spans="1:8">
      <c r="A91" s="59"/>
      <c r="B91" s="58"/>
      <c r="C91" s="59"/>
      <c r="D91" s="59"/>
      <c r="E91" s="87"/>
      <c r="F91" s="87"/>
      <c r="G91" s="63">
        <f t="shared" si="0"/>
        <v>0</v>
      </c>
      <c r="H91" s="60">
        <f t="shared" si="1"/>
        <v>0</v>
      </c>
    </row>
    <row r="92" spans="1:8" ht="46.8">
      <c r="A92" s="59"/>
      <c r="B92" s="71" t="s">
        <v>372</v>
      </c>
      <c r="C92" s="59"/>
      <c r="D92" s="59"/>
      <c r="E92" s="87"/>
      <c r="F92" s="87"/>
      <c r="G92" s="63">
        <f t="shared" si="0"/>
        <v>0</v>
      </c>
      <c r="H92" s="60">
        <f t="shared" si="1"/>
        <v>0</v>
      </c>
    </row>
    <row r="93" spans="1:8" ht="31.2">
      <c r="A93" s="59"/>
      <c r="B93" s="71" t="s">
        <v>373</v>
      </c>
      <c r="C93" s="59"/>
      <c r="D93" s="59"/>
      <c r="E93" s="87"/>
      <c r="F93" s="87"/>
      <c r="G93" s="63">
        <f t="shared" si="0"/>
        <v>0</v>
      </c>
      <c r="H93" s="60">
        <f t="shared" si="1"/>
        <v>0</v>
      </c>
    </row>
    <row r="94" spans="1:8">
      <c r="A94" s="59"/>
      <c r="B94" s="58"/>
      <c r="C94" s="59"/>
      <c r="D94" s="59"/>
      <c r="E94" s="87"/>
      <c r="F94" s="87"/>
      <c r="G94" s="63">
        <f t="shared" si="0"/>
        <v>0</v>
      </c>
      <c r="H94" s="60">
        <f t="shared" si="1"/>
        <v>0</v>
      </c>
    </row>
    <row r="95" spans="1:8">
      <c r="A95" s="59"/>
      <c r="B95" s="58" t="s">
        <v>374</v>
      </c>
      <c r="C95" s="59" t="s">
        <v>351</v>
      </c>
      <c r="D95" s="59">
        <v>5</v>
      </c>
      <c r="E95" s="87"/>
      <c r="F95" s="87"/>
      <c r="G95" s="63">
        <f t="shared" si="0"/>
        <v>0</v>
      </c>
      <c r="H95" s="60">
        <f t="shared" si="1"/>
        <v>0</v>
      </c>
    </row>
    <row r="96" spans="1:8">
      <c r="A96" s="59"/>
      <c r="B96" s="58"/>
      <c r="C96" s="59"/>
      <c r="D96" s="59"/>
      <c r="E96" s="87"/>
      <c r="F96" s="87"/>
      <c r="G96" s="63">
        <f t="shared" si="0"/>
        <v>0</v>
      </c>
      <c r="H96" s="60">
        <f t="shared" si="1"/>
        <v>0</v>
      </c>
    </row>
    <row r="97" spans="1:8">
      <c r="A97" s="59">
        <v>2.7</v>
      </c>
      <c r="B97" s="79" t="s">
        <v>375</v>
      </c>
      <c r="C97" s="59"/>
      <c r="D97" s="59"/>
      <c r="E97" s="87"/>
      <c r="F97" s="87"/>
      <c r="G97" s="63">
        <f t="shared" si="0"/>
        <v>0</v>
      </c>
      <c r="H97" s="60">
        <f t="shared" si="1"/>
        <v>0</v>
      </c>
    </row>
    <row r="98" spans="1:8">
      <c r="A98" s="59"/>
      <c r="B98" s="58"/>
      <c r="C98" s="59"/>
      <c r="D98" s="59"/>
      <c r="E98" s="87"/>
      <c r="F98" s="87"/>
      <c r="G98" s="63">
        <f t="shared" si="0"/>
        <v>0</v>
      </c>
      <c r="H98" s="60">
        <f t="shared" si="1"/>
        <v>0</v>
      </c>
    </row>
    <row r="99" spans="1:8" ht="46.8">
      <c r="A99" s="59"/>
      <c r="B99" s="71" t="s">
        <v>376</v>
      </c>
      <c r="C99" s="59"/>
      <c r="D99" s="59"/>
      <c r="E99" s="87"/>
      <c r="F99" s="87"/>
      <c r="G99" s="63">
        <f t="shared" si="0"/>
        <v>0</v>
      </c>
      <c r="H99" s="60">
        <f t="shared" si="1"/>
        <v>0</v>
      </c>
    </row>
    <row r="100" spans="1:8" ht="31.2">
      <c r="A100" s="59"/>
      <c r="B100" s="71" t="s">
        <v>373</v>
      </c>
      <c r="C100" s="59"/>
      <c r="D100" s="59"/>
      <c r="E100" s="87"/>
      <c r="F100" s="87"/>
      <c r="G100" s="63">
        <f t="shared" si="0"/>
        <v>0</v>
      </c>
      <c r="H100" s="60">
        <f t="shared" si="1"/>
        <v>0</v>
      </c>
    </row>
    <row r="101" spans="1:8">
      <c r="A101" s="59"/>
      <c r="B101" s="71"/>
      <c r="C101" s="59"/>
      <c r="D101" s="59"/>
      <c r="E101" s="87"/>
      <c r="F101" s="87"/>
      <c r="G101" s="63">
        <f t="shared" ref="G101:G164" si="2">$D101*$E101</f>
        <v>0</v>
      </c>
      <c r="H101" s="60">
        <f t="shared" ref="H101:H164" si="3">$D101*$F101</f>
        <v>0</v>
      </c>
    </row>
    <row r="102" spans="1:8">
      <c r="A102" s="59"/>
      <c r="B102" s="58" t="s">
        <v>377</v>
      </c>
      <c r="C102" s="59" t="s">
        <v>351</v>
      </c>
      <c r="D102" s="59">
        <v>2</v>
      </c>
      <c r="E102" s="87"/>
      <c r="F102" s="87"/>
      <c r="G102" s="63">
        <f t="shared" si="2"/>
        <v>0</v>
      </c>
      <c r="H102" s="60">
        <f t="shared" si="3"/>
        <v>0</v>
      </c>
    </row>
    <row r="103" spans="1:8">
      <c r="A103" s="59"/>
      <c r="B103" s="58"/>
      <c r="C103" s="59"/>
      <c r="D103" s="59"/>
      <c r="E103" s="87"/>
      <c r="F103" s="87"/>
      <c r="G103" s="63">
        <f t="shared" si="2"/>
        <v>0</v>
      </c>
      <c r="H103" s="60">
        <f t="shared" si="3"/>
        <v>0</v>
      </c>
    </row>
    <row r="104" spans="1:8">
      <c r="A104" s="59">
        <v>2.8</v>
      </c>
      <c r="B104" s="79" t="s">
        <v>378</v>
      </c>
      <c r="C104" s="59"/>
      <c r="D104" s="59"/>
      <c r="E104" s="87"/>
      <c r="F104" s="87"/>
      <c r="G104" s="63">
        <f t="shared" si="2"/>
        <v>0</v>
      </c>
      <c r="H104" s="60">
        <f t="shared" si="3"/>
        <v>0</v>
      </c>
    </row>
    <row r="105" spans="1:8">
      <c r="A105" s="59"/>
      <c r="B105" s="58"/>
      <c r="C105" s="59"/>
      <c r="D105" s="59"/>
      <c r="E105" s="87"/>
      <c r="F105" s="87"/>
      <c r="G105" s="63">
        <f t="shared" si="2"/>
        <v>0</v>
      </c>
      <c r="H105" s="60">
        <f t="shared" si="3"/>
        <v>0</v>
      </c>
    </row>
    <row r="106" spans="1:8" ht="46.8">
      <c r="A106" s="88"/>
      <c r="B106" s="71" t="s">
        <v>379</v>
      </c>
      <c r="C106" s="59"/>
      <c r="D106" s="59"/>
      <c r="E106" s="87"/>
      <c r="F106" s="87"/>
      <c r="G106" s="63">
        <f t="shared" si="2"/>
        <v>0</v>
      </c>
      <c r="H106" s="60">
        <f t="shared" si="3"/>
        <v>0</v>
      </c>
    </row>
    <row r="107" spans="1:8">
      <c r="A107" s="59"/>
      <c r="B107" s="58" t="s">
        <v>380</v>
      </c>
      <c r="C107" s="59" t="s">
        <v>351</v>
      </c>
      <c r="D107" s="59">
        <v>1</v>
      </c>
      <c r="E107" s="89"/>
      <c r="F107" s="89"/>
      <c r="G107" s="63">
        <f t="shared" si="2"/>
        <v>0</v>
      </c>
      <c r="H107" s="60">
        <f t="shared" si="3"/>
        <v>0</v>
      </c>
    </row>
    <row r="108" spans="1:8">
      <c r="A108" s="59"/>
      <c r="B108" s="58"/>
      <c r="C108" s="59"/>
      <c r="D108" s="59"/>
      <c r="E108" s="87"/>
      <c r="F108" s="87"/>
      <c r="G108" s="63">
        <f t="shared" si="2"/>
        <v>0</v>
      </c>
      <c r="H108" s="60">
        <f t="shared" si="3"/>
        <v>0</v>
      </c>
    </row>
    <row r="109" spans="1:8">
      <c r="A109" s="59">
        <v>2.9</v>
      </c>
      <c r="B109" s="79" t="s">
        <v>381</v>
      </c>
      <c r="C109" s="59"/>
      <c r="D109" s="59"/>
      <c r="E109" s="87"/>
      <c r="F109" s="87"/>
      <c r="G109" s="63">
        <f t="shared" si="2"/>
        <v>0</v>
      </c>
      <c r="H109" s="60">
        <f t="shared" si="3"/>
        <v>0</v>
      </c>
    </row>
    <row r="110" spans="1:8">
      <c r="A110" s="59"/>
      <c r="B110" s="58"/>
      <c r="C110" s="59"/>
      <c r="D110" s="59"/>
      <c r="E110" s="87"/>
      <c r="F110" s="87"/>
      <c r="G110" s="63">
        <f t="shared" si="2"/>
        <v>0</v>
      </c>
      <c r="H110" s="60">
        <f t="shared" si="3"/>
        <v>0</v>
      </c>
    </row>
    <row r="111" spans="1:8" ht="31.2">
      <c r="A111" s="59"/>
      <c r="B111" s="71" t="s">
        <v>382</v>
      </c>
      <c r="C111" s="59" t="s">
        <v>351</v>
      </c>
      <c r="D111" s="59">
        <v>1</v>
      </c>
      <c r="E111" s="87"/>
      <c r="F111" s="87"/>
      <c r="G111" s="63">
        <f t="shared" si="2"/>
        <v>0</v>
      </c>
      <c r="H111" s="60">
        <f t="shared" si="3"/>
        <v>0</v>
      </c>
    </row>
    <row r="112" spans="1:8">
      <c r="A112" s="59"/>
      <c r="B112" s="58"/>
      <c r="C112" s="59"/>
      <c r="D112" s="59"/>
      <c r="E112" s="87"/>
      <c r="F112" s="87"/>
      <c r="G112" s="63">
        <f t="shared" si="2"/>
        <v>0</v>
      </c>
      <c r="H112" s="60">
        <f t="shared" si="3"/>
        <v>0</v>
      </c>
    </row>
    <row r="113" spans="1:8">
      <c r="A113" s="90">
        <v>2.1</v>
      </c>
      <c r="B113" s="79" t="s">
        <v>383</v>
      </c>
      <c r="C113" s="59"/>
      <c r="D113" s="59"/>
      <c r="E113" s="87"/>
      <c r="F113" s="87"/>
      <c r="G113" s="63">
        <f t="shared" si="2"/>
        <v>0</v>
      </c>
      <c r="H113" s="60">
        <f t="shared" si="3"/>
        <v>0</v>
      </c>
    </row>
    <row r="114" spans="1:8">
      <c r="A114" s="59"/>
      <c r="B114" s="58"/>
      <c r="C114" s="59"/>
      <c r="D114" s="59"/>
      <c r="E114" s="87"/>
      <c r="F114" s="87"/>
      <c r="G114" s="63">
        <f t="shared" si="2"/>
        <v>0</v>
      </c>
      <c r="H114" s="60">
        <f t="shared" si="3"/>
        <v>0</v>
      </c>
    </row>
    <row r="115" spans="1:8" ht="78">
      <c r="A115" s="59"/>
      <c r="B115" s="71" t="s">
        <v>384</v>
      </c>
      <c r="C115" s="59"/>
      <c r="D115" s="59"/>
      <c r="E115" s="87"/>
      <c r="F115" s="87"/>
      <c r="G115" s="63">
        <f t="shared" si="2"/>
        <v>0</v>
      </c>
      <c r="H115" s="60">
        <f t="shared" si="3"/>
        <v>0</v>
      </c>
    </row>
    <row r="116" spans="1:8">
      <c r="A116" s="59"/>
      <c r="B116" s="58"/>
      <c r="C116" s="59"/>
      <c r="D116" s="59"/>
      <c r="E116" s="60"/>
      <c r="F116" s="60"/>
      <c r="G116" s="63">
        <f t="shared" si="2"/>
        <v>0</v>
      </c>
      <c r="H116" s="60">
        <f t="shared" si="3"/>
        <v>0</v>
      </c>
    </row>
    <row r="117" spans="1:8" ht="31.2">
      <c r="A117" s="59"/>
      <c r="B117" s="71" t="s">
        <v>385</v>
      </c>
      <c r="C117" s="59"/>
      <c r="D117" s="59"/>
      <c r="E117" s="60"/>
      <c r="F117" s="60"/>
      <c r="G117" s="63">
        <f t="shared" si="2"/>
        <v>0</v>
      </c>
      <c r="H117" s="60">
        <f t="shared" si="3"/>
        <v>0</v>
      </c>
    </row>
    <row r="118" spans="1:8">
      <c r="A118" s="59"/>
      <c r="B118" s="58"/>
      <c r="C118" s="59"/>
      <c r="D118" s="59"/>
      <c r="E118" s="60"/>
      <c r="F118" s="60"/>
      <c r="G118" s="63">
        <f t="shared" si="2"/>
        <v>0</v>
      </c>
      <c r="H118" s="60">
        <f t="shared" si="3"/>
        <v>0</v>
      </c>
    </row>
    <row r="119" spans="1:8">
      <c r="A119" s="59" t="s">
        <v>386</v>
      </c>
      <c r="B119" s="79" t="s">
        <v>387</v>
      </c>
      <c r="C119" s="59"/>
      <c r="D119" s="59"/>
      <c r="E119" s="60"/>
      <c r="F119" s="60"/>
      <c r="G119" s="63">
        <f t="shared" si="2"/>
        <v>0</v>
      </c>
      <c r="H119" s="60">
        <f t="shared" si="3"/>
        <v>0</v>
      </c>
    </row>
    <row r="120" spans="1:8">
      <c r="A120" s="59" t="s">
        <v>97</v>
      </c>
      <c r="B120" s="58" t="s">
        <v>388</v>
      </c>
      <c r="C120" s="59" t="s">
        <v>2</v>
      </c>
      <c r="D120" s="59">
        <v>5</v>
      </c>
      <c r="E120" s="87"/>
      <c r="F120" s="87"/>
      <c r="G120" s="63">
        <f t="shared" si="2"/>
        <v>0</v>
      </c>
      <c r="H120" s="60">
        <f t="shared" si="3"/>
        <v>0</v>
      </c>
    </row>
    <row r="121" spans="1:8">
      <c r="A121" s="59" t="s">
        <v>235</v>
      </c>
      <c r="B121" s="58" t="s">
        <v>389</v>
      </c>
      <c r="C121" s="59" t="s">
        <v>2</v>
      </c>
      <c r="D121" s="59"/>
      <c r="E121" s="87"/>
      <c r="F121" s="87"/>
      <c r="G121" s="63">
        <f t="shared" si="2"/>
        <v>0</v>
      </c>
      <c r="H121" s="60">
        <f t="shared" si="3"/>
        <v>0</v>
      </c>
    </row>
    <row r="122" spans="1:8">
      <c r="A122" s="59"/>
      <c r="B122" s="58"/>
      <c r="C122" s="59"/>
      <c r="D122" s="59"/>
      <c r="E122" s="87"/>
      <c r="F122" s="87"/>
      <c r="G122" s="63">
        <f t="shared" si="2"/>
        <v>0</v>
      </c>
      <c r="H122" s="60">
        <f t="shared" si="3"/>
        <v>0</v>
      </c>
    </row>
    <row r="123" spans="1:8">
      <c r="A123" s="59" t="s">
        <v>390</v>
      </c>
      <c r="B123" s="79" t="s">
        <v>391</v>
      </c>
      <c r="C123" s="59"/>
      <c r="D123" s="59"/>
      <c r="E123" s="87"/>
      <c r="F123" s="87"/>
      <c r="G123" s="63">
        <f t="shared" si="2"/>
        <v>0</v>
      </c>
      <c r="H123" s="60">
        <f t="shared" si="3"/>
        <v>0</v>
      </c>
    </row>
    <row r="124" spans="1:8">
      <c r="A124" s="59"/>
      <c r="B124" s="79"/>
      <c r="C124" s="59"/>
      <c r="D124" s="59"/>
      <c r="E124" s="87"/>
      <c r="F124" s="87"/>
      <c r="G124" s="63">
        <f t="shared" si="2"/>
        <v>0</v>
      </c>
      <c r="H124" s="60">
        <f t="shared" si="3"/>
        <v>0</v>
      </c>
    </row>
    <row r="125" spans="1:8">
      <c r="A125" s="59" t="s">
        <v>97</v>
      </c>
      <c r="B125" s="58" t="s">
        <v>388</v>
      </c>
      <c r="C125" s="59" t="s">
        <v>2</v>
      </c>
      <c r="D125" s="59">
        <v>5</v>
      </c>
      <c r="E125" s="86"/>
      <c r="F125" s="87"/>
      <c r="G125" s="63">
        <f t="shared" si="2"/>
        <v>0</v>
      </c>
      <c r="H125" s="60">
        <f t="shared" si="3"/>
        <v>0</v>
      </c>
    </row>
    <row r="126" spans="1:8">
      <c r="A126" s="59" t="s">
        <v>235</v>
      </c>
      <c r="B126" s="58" t="s">
        <v>392</v>
      </c>
      <c r="C126" s="59" t="s">
        <v>2</v>
      </c>
      <c r="D126" s="59"/>
      <c r="E126" s="86"/>
      <c r="F126" s="87"/>
      <c r="G126" s="63">
        <f t="shared" si="2"/>
        <v>0</v>
      </c>
      <c r="H126" s="60">
        <f t="shared" si="3"/>
        <v>0</v>
      </c>
    </row>
    <row r="127" spans="1:8">
      <c r="A127" s="59"/>
      <c r="B127" s="58"/>
      <c r="C127" s="59"/>
      <c r="D127" s="59"/>
      <c r="E127" s="87"/>
      <c r="F127" s="87"/>
      <c r="G127" s="63">
        <f t="shared" si="2"/>
        <v>0</v>
      </c>
      <c r="H127" s="60">
        <f t="shared" si="3"/>
        <v>0</v>
      </c>
    </row>
    <row r="128" spans="1:8">
      <c r="A128" s="88">
        <v>2.11</v>
      </c>
      <c r="B128" s="79" t="s">
        <v>393</v>
      </c>
      <c r="C128" s="59"/>
      <c r="D128" s="59"/>
      <c r="E128" s="87"/>
      <c r="F128" s="87"/>
      <c r="G128" s="63">
        <f t="shared" si="2"/>
        <v>0</v>
      </c>
      <c r="H128" s="60">
        <f t="shared" si="3"/>
        <v>0</v>
      </c>
    </row>
    <row r="129" spans="1:8">
      <c r="A129" s="59"/>
      <c r="B129" s="79"/>
      <c r="C129" s="59"/>
      <c r="D129" s="59"/>
      <c r="E129" s="87"/>
      <c r="F129" s="87"/>
      <c r="G129" s="63">
        <f t="shared" si="2"/>
        <v>0</v>
      </c>
      <c r="H129" s="60">
        <f t="shared" si="3"/>
        <v>0</v>
      </c>
    </row>
    <row r="130" spans="1:8" ht="124.8">
      <c r="A130" s="59" t="s">
        <v>394</v>
      </c>
      <c r="B130" s="71" t="s">
        <v>395</v>
      </c>
      <c r="C130" s="59"/>
      <c r="D130" s="59"/>
      <c r="E130" s="87"/>
      <c r="F130" s="87"/>
      <c r="G130" s="63">
        <f t="shared" si="2"/>
        <v>0</v>
      </c>
      <c r="H130" s="60">
        <f t="shared" si="3"/>
        <v>0</v>
      </c>
    </row>
    <row r="131" spans="1:8">
      <c r="A131" s="59"/>
      <c r="B131" s="71" t="s">
        <v>396</v>
      </c>
      <c r="C131" s="59" t="s">
        <v>351</v>
      </c>
      <c r="D131" s="59">
        <v>1</v>
      </c>
      <c r="E131" s="87"/>
      <c r="F131" s="87"/>
      <c r="G131" s="63">
        <f t="shared" si="2"/>
        <v>0</v>
      </c>
      <c r="H131" s="60">
        <f t="shared" si="3"/>
        <v>0</v>
      </c>
    </row>
    <row r="132" spans="1:8">
      <c r="A132" s="59"/>
      <c r="B132" s="79"/>
      <c r="C132" s="59"/>
      <c r="D132" s="59"/>
      <c r="E132" s="87"/>
      <c r="F132" s="87"/>
      <c r="G132" s="63">
        <f t="shared" si="2"/>
        <v>0</v>
      </c>
      <c r="H132" s="60">
        <f t="shared" si="3"/>
        <v>0</v>
      </c>
    </row>
    <row r="133" spans="1:8">
      <c r="A133" s="90">
        <v>2.12</v>
      </c>
      <c r="B133" s="79" t="s">
        <v>397</v>
      </c>
      <c r="C133" s="59"/>
      <c r="D133" s="59"/>
      <c r="E133" s="87"/>
      <c r="F133" s="87"/>
      <c r="G133" s="63">
        <f t="shared" si="2"/>
        <v>0</v>
      </c>
      <c r="H133" s="60">
        <f t="shared" si="3"/>
        <v>0</v>
      </c>
    </row>
    <row r="134" spans="1:8">
      <c r="A134" s="59"/>
      <c r="B134" s="58"/>
      <c r="C134" s="59"/>
      <c r="D134" s="59"/>
      <c r="E134" s="87"/>
      <c r="F134" s="87"/>
      <c r="G134" s="63">
        <f t="shared" si="2"/>
        <v>0</v>
      </c>
      <c r="H134" s="60">
        <f t="shared" si="3"/>
        <v>0</v>
      </c>
    </row>
    <row r="135" spans="1:8" ht="93.6">
      <c r="A135" s="59" t="s">
        <v>398</v>
      </c>
      <c r="B135" s="71" t="s">
        <v>399</v>
      </c>
      <c r="C135" s="59"/>
      <c r="D135" s="59"/>
      <c r="E135" s="87"/>
      <c r="F135" s="87"/>
      <c r="G135" s="63">
        <f t="shared" si="2"/>
        <v>0</v>
      </c>
      <c r="H135" s="60">
        <f t="shared" si="3"/>
        <v>0</v>
      </c>
    </row>
    <row r="136" spans="1:8">
      <c r="A136" s="59"/>
      <c r="B136" s="71" t="s">
        <v>396</v>
      </c>
      <c r="C136" s="59" t="s">
        <v>351</v>
      </c>
      <c r="D136" s="59">
        <v>1</v>
      </c>
      <c r="E136" s="87"/>
      <c r="F136" s="87"/>
      <c r="G136" s="63">
        <f t="shared" si="2"/>
        <v>0</v>
      </c>
      <c r="H136" s="60">
        <f t="shared" si="3"/>
        <v>0</v>
      </c>
    </row>
    <row r="137" spans="1:8">
      <c r="A137" s="59"/>
      <c r="B137" s="58"/>
      <c r="C137" s="59"/>
      <c r="D137" s="59"/>
      <c r="E137" s="87"/>
      <c r="F137" s="87"/>
      <c r="G137" s="63">
        <f t="shared" si="2"/>
        <v>0</v>
      </c>
      <c r="H137" s="60">
        <f t="shared" si="3"/>
        <v>0</v>
      </c>
    </row>
    <row r="138" spans="1:8" ht="78">
      <c r="A138" s="88">
        <v>2.13</v>
      </c>
      <c r="B138" s="71" t="s">
        <v>400</v>
      </c>
      <c r="C138" s="59"/>
      <c r="D138" s="59"/>
      <c r="E138" s="87"/>
      <c r="F138" s="87"/>
      <c r="G138" s="63">
        <f t="shared" si="2"/>
        <v>0</v>
      </c>
      <c r="H138" s="60">
        <f t="shared" si="3"/>
        <v>0</v>
      </c>
    </row>
    <row r="139" spans="1:8">
      <c r="A139" s="59"/>
      <c r="B139" s="58"/>
      <c r="C139" s="59"/>
      <c r="D139" s="59"/>
      <c r="E139" s="87"/>
      <c r="F139" s="87"/>
      <c r="G139" s="63">
        <f t="shared" si="2"/>
        <v>0</v>
      </c>
      <c r="H139" s="60">
        <f t="shared" si="3"/>
        <v>0</v>
      </c>
    </row>
    <row r="140" spans="1:8" ht="46.8">
      <c r="A140" s="59" t="s">
        <v>97</v>
      </c>
      <c r="B140" s="71" t="s">
        <v>401</v>
      </c>
      <c r="C140" s="59" t="s">
        <v>2</v>
      </c>
      <c r="D140" s="59">
        <v>2</v>
      </c>
      <c r="E140" s="87"/>
      <c r="F140" s="87"/>
      <c r="G140" s="63">
        <f t="shared" si="2"/>
        <v>0</v>
      </c>
      <c r="H140" s="60">
        <f t="shared" si="3"/>
        <v>0</v>
      </c>
    </row>
    <row r="141" spans="1:8">
      <c r="A141" s="59"/>
      <c r="B141" s="71"/>
      <c r="C141" s="59"/>
      <c r="D141" s="59"/>
      <c r="E141" s="87"/>
      <c r="F141" s="87"/>
      <c r="G141" s="63">
        <f t="shared" si="2"/>
        <v>0</v>
      </c>
      <c r="H141" s="60">
        <f t="shared" si="3"/>
        <v>0</v>
      </c>
    </row>
    <row r="142" spans="1:8" ht="31.2">
      <c r="A142" s="59" t="s">
        <v>235</v>
      </c>
      <c r="B142" s="71" t="s">
        <v>402</v>
      </c>
      <c r="C142" s="59" t="s">
        <v>2</v>
      </c>
      <c r="D142" s="59">
        <v>1</v>
      </c>
      <c r="E142" s="87"/>
      <c r="F142" s="87"/>
      <c r="G142" s="63">
        <f t="shared" si="2"/>
        <v>0</v>
      </c>
      <c r="H142" s="60">
        <f t="shared" si="3"/>
        <v>0</v>
      </c>
    </row>
    <row r="143" spans="1:8">
      <c r="A143" s="59"/>
      <c r="B143" s="71"/>
      <c r="C143" s="59"/>
      <c r="D143" s="59"/>
      <c r="E143" s="87"/>
      <c r="F143" s="87"/>
      <c r="G143" s="63">
        <f t="shared" si="2"/>
        <v>0</v>
      </c>
      <c r="H143" s="60">
        <f t="shared" si="3"/>
        <v>0</v>
      </c>
    </row>
    <row r="144" spans="1:8" ht="31.2">
      <c r="A144" s="59" t="s">
        <v>194</v>
      </c>
      <c r="B144" s="71" t="s">
        <v>403</v>
      </c>
      <c r="C144" s="59" t="s">
        <v>2</v>
      </c>
      <c r="D144" s="59">
        <v>1</v>
      </c>
      <c r="E144" s="87"/>
      <c r="F144" s="87"/>
      <c r="G144" s="63">
        <f t="shared" si="2"/>
        <v>0</v>
      </c>
      <c r="H144" s="60">
        <f t="shared" si="3"/>
        <v>0</v>
      </c>
    </row>
    <row r="145" spans="1:8">
      <c r="A145" s="59"/>
      <c r="B145" s="58"/>
      <c r="C145" s="59"/>
      <c r="D145" s="59"/>
      <c r="E145" s="87"/>
      <c r="F145" s="87"/>
      <c r="G145" s="63">
        <f t="shared" si="2"/>
        <v>0</v>
      </c>
      <c r="H145" s="60">
        <f t="shared" si="3"/>
        <v>0</v>
      </c>
    </row>
    <row r="146" spans="1:8" ht="109.2">
      <c r="A146" s="90">
        <v>2.14</v>
      </c>
      <c r="B146" s="71" t="s">
        <v>404</v>
      </c>
      <c r="C146" s="59"/>
      <c r="D146" s="59"/>
      <c r="E146" s="87"/>
      <c r="F146" s="87"/>
      <c r="G146" s="63">
        <f t="shared" si="2"/>
        <v>0</v>
      </c>
      <c r="H146" s="60">
        <f t="shared" si="3"/>
        <v>0</v>
      </c>
    </row>
    <row r="147" spans="1:8" ht="31.2">
      <c r="A147" s="90"/>
      <c r="B147" s="71" t="s">
        <v>405</v>
      </c>
      <c r="C147" s="59"/>
      <c r="D147" s="59"/>
      <c r="E147" s="87"/>
      <c r="F147" s="87"/>
      <c r="G147" s="63">
        <f t="shared" si="2"/>
        <v>0</v>
      </c>
      <c r="H147" s="60">
        <f t="shared" si="3"/>
        <v>0</v>
      </c>
    </row>
    <row r="148" spans="1:8">
      <c r="A148" s="59"/>
      <c r="B148" s="58"/>
      <c r="C148" s="59"/>
      <c r="D148" s="59"/>
      <c r="E148" s="87"/>
      <c r="F148" s="87"/>
      <c r="G148" s="63">
        <f t="shared" si="2"/>
        <v>0</v>
      </c>
      <c r="H148" s="60">
        <f t="shared" si="3"/>
        <v>0</v>
      </c>
    </row>
    <row r="149" spans="1:8" ht="31.2">
      <c r="A149" s="59" t="s">
        <v>97</v>
      </c>
      <c r="B149" s="71" t="s">
        <v>406</v>
      </c>
      <c r="C149" s="59" t="s">
        <v>351</v>
      </c>
      <c r="D149" s="59">
        <v>0.5</v>
      </c>
      <c r="E149" s="87"/>
      <c r="F149" s="87"/>
      <c r="G149" s="63">
        <f t="shared" si="2"/>
        <v>0</v>
      </c>
      <c r="H149" s="60">
        <f t="shared" si="3"/>
        <v>0</v>
      </c>
    </row>
    <row r="150" spans="1:8" ht="31.2">
      <c r="A150" s="59" t="s">
        <v>235</v>
      </c>
      <c r="B150" s="71" t="s">
        <v>407</v>
      </c>
      <c r="C150" s="59" t="s">
        <v>351</v>
      </c>
      <c r="D150" s="59">
        <v>0.5</v>
      </c>
      <c r="E150" s="87"/>
      <c r="F150" s="87"/>
      <c r="G150" s="63">
        <f t="shared" si="2"/>
        <v>0</v>
      </c>
      <c r="H150" s="60">
        <f t="shared" si="3"/>
        <v>0</v>
      </c>
    </row>
    <row r="151" spans="1:8">
      <c r="A151" s="58"/>
      <c r="B151" s="58"/>
      <c r="C151" s="59"/>
      <c r="D151" s="59"/>
      <c r="E151" s="87"/>
      <c r="F151" s="87"/>
      <c r="G151" s="63">
        <f t="shared" si="2"/>
        <v>0</v>
      </c>
      <c r="H151" s="60">
        <f t="shared" si="3"/>
        <v>0</v>
      </c>
    </row>
    <row r="152" spans="1:8" ht="140.4">
      <c r="A152" s="90">
        <v>2.15</v>
      </c>
      <c r="B152" s="71" t="s">
        <v>408</v>
      </c>
      <c r="C152" s="59"/>
      <c r="D152" s="59"/>
      <c r="E152" s="87"/>
      <c r="F152" s="87"/>
      <c r="G152" s="63">
        <f t="shared" si="2"/>
        <v>0</v>
      </c>
      <c r="H152" s="60">
        <f t="shared" si="3"/>
        <v>0</v>
      </c>
    </row>
    <row r="153" spans="1:8">
      <c r="A153" s="59" t="s">
        <v>97</v>
      </c>
      <c r="B153" s="58" t="s">
        <v>409</v>
      </c>
      <c r="C153" s="59" t="s">
        <v>1</v>
      </c>
      <c r="D153" s="59"/>
      <c r="E153" s="86"/>
      <c r="F153" s="87"/>
      <c r="G153" s="63">
        <f t="shared" si="2"/>
        <v>0</v>
      </c>
      <c r="H153" s="60">
        <f t="shared" si="3"/>
        <v>0</v>
      </c>
    </row>
    <row r="154" spans="1:8">
      <c r="A154" s="59" t="s">
        <v>235</v>
      </c>
      <c r="B154" s="58" t="s">
        <v>410</v>
      </c>
      <c r="C154" s="59" t="s">
        <v>1</v>
      </c>
      <c r="D154" s="59">
        <v>10</v>
      </c>
      <c r="E154" s="87"/>
      <c r="F154" s="87"/>
      <c r="G154" s="63">
        <f t="shared" si="2"/>
        <v>0</v>
      </c>
      <c r="H154" s="60">
        <f t="shared" si="3"/>
        <v>0</v>
      </c>
    </row>
    <row r="155" spans="1:8">
      <c r="A155" s="59" t="s">
        <v>194</v>
      </c>
      <c r="B155" s="58" t="s">
        <v>411</v>
      </c>
      <c r="C155" s="59" t="s">
        <v>1</v>
      </c>
      <c r="D155" s="59">
        <v>10</v>
      </c>
      <c r="E155" s="87"/>
      <c r="F155" s="87"/>
      <c r="G155" s="63">
        <f t="shared" si="2"/>
        <v>0</v>
      </c>
      <c r="H155" s="60">
        <f t="shared" si="3"/>
        <v>0</v>
      </c>
    </row>
    <row r="156" spans="1:8">
      <c r="A156" s="59" t="s">
        <v>196</v>
      </c>
      <c r="B156" s="58" t="s">
        <v>412</v>
      </c>
      <c r="C156" s="59" t="s">
        <v>1</v>
      </c>
      <c r="D156" s="59">
        <v>5</v>
      </c>
      <c r="E156" s="87"/>
      <c r="F156" s="87"/>
      <c r="G156" s="63">
        <f t="shared" si="2"/>
        <v>0</v>
      </c>
      <c r="H156" s="60">
        <f t="shared" si="3"/>
        <v>0</v>
      </c>
    </row>
    <row r="157" spans="1:8">
      <c r="A157" s="59" t="s">
        <v>261</v>
      </c>
      <c r="B157" s="58" t="s">
        <v>413</v>
      </c>
      <c r="C157" s="59" t="s">
        <v>1</v>
      </c>
      <c r="D157" s="59"/>
      <c r="E157" s="86"/>
      <c r="F157" s="87"/>
      <c r="G157" s="63">
        <f t="shared" si="2"/>
        <v>0</v>
      </c>
      <c r="H157" s="60">
        <f t="shared" si="3"/>
        <v>0</v>
      </c>
    </row>
    <row r="158" spans="1:8">
      <c r="A158" s="59"/>
      <c r="B158" s="58"/>
      <c r="C158" s="59"/>
      <c r="D158" s="59"/>
      <c r="E158" s="87"/>
      <c r="F158" s="87"/>
      <c r="G158" s="63">
        <f t="shared" si="2"/>
        <v>0</v>
      </c>
      <c r="H158" s="60">
        <f t="shared" si="3"/>
        <v>0</v>
      </c>
    </row>
    <row r="159" spans="1:8" ht="62.4">
      <c r="A159" s="78">
        <v>2.16</v>
      </c>
      <c r="B159" s="71" t="s">
        <v>414</v>
      </c>
      <c r="C159" s="59"/>
      <c r="D159" s="59"/>
      <c r="E159" s="87"/>
      <c r="F159" s="87"/>
      <c r="G159" s="63">
        <f t="shared" si="2"/>
        <v>0</v>
      </c>
      <c r="H159" s="60">
        <f t="shared" si="3"/>
        <v>0</v>
      </c>
    </row>
    <row r="160" spans="1:8">
      <c r="A160" s="59"/>
      <c r="B160" s="58"/>
      <c r="C160" s="59"/>
      <c r="D160" s="59"/>
      <c r="E160" s="87"/>
      <c r="F160" s="87"/>
      <c r="G160" s="63">
        <f t="shared" si="2"/>
        <v>0</v>
      </c>
      <c r="H160" s="60">
        <f t="shared" si="3"/>
        <v>0</v>
      </c>
    </row>
    <row r="161" spans="1:8">
      <c r="A161" s="59" t="s">
        <v>97</v>
      </c>
      <c r="B161" s="58" t="s">
        <v>409</v>
      </c>
      <c r="C161" s="59" t="s">
        <v>2</v>
      </c>
      <c r="D161" s="59">
        <v>0</v>
      </c>
      <c r="E161" s="86"/>
      <c r="F161" s="87"/>
      <c r="G161" s="63">
        <f t="shared" si="2"/>
        <v>0</v>
      </c>
      <c r="H161" s="60">
        <f t="shared" si="3"/>
        <v>0</v>
      </c>
    </row>
    <row r="162" spans="1:8">
      <c r="A162" s="59" t="s">
        <v>235</v>
      </c>
      <c r="B162" s="58" t="s">
        <v>410</v>
      </c>
      <c r="C162" s="59" t="s">
        <v>2</v>
      </c>
      <c r="D162" s="59">
        <v>5</v>
      </c>
      <c r="E162" s="87"/>
      <c r="F162" s="87"/>
      <c r="G162" s="63">
        <f t="shared" si="2"/>
        <v>0</v>
      </c>
      <c r="H162" s="60">
        <f t="shared" si="3"/>
        <v>0</v>
      </c>
    </row>
    <row r="163" spans="1:8">
      <c r="A163" s="59" t="s">
        <v>194</v>
      </c>
      <c r="B163" s="58" t="s">
        <v>411</v>
      </c>
      <c r="C163" s="59" t="s">
        <v>2</v>
      </c>
      <c r="D163" s="59">
        <v>5</v>
      </c>
      <c r="E163" s="87"/>
      <c r="F163" s="87"/>
      <c r="G163" s="63">
        <f t="shared" si="2"/>
        <v>0</v>
      </c>
      <c r="H163" s="60">
        <f t="shared" si="3"/>
        <v>0</v>
      </c>
    </row>
    <row r="164" spans="1:8">
      <c r="A164" s="59" t="s">
        <v>196</v>
      </c>
      <c r="B164" s="58" t="s">
        <v>412</v>
      </c>
      <c r="C164" s="59" t="s">
        <v>2</v>
      </c>
      <c r="D164" s="59">
        <v>5</v>
      </c>
      <c r="E164" s="87"/>
      <c r="F164" s="87"/>
      <c r="G164" s="63">
        <f t="shared" si="2"/>
        <v>0</v>
      </c>
      <c r="H164" s="60">
        <f t="shared" si="3"/>
        <v>0</v>
      </c>
    </row>
    <row r="165" spans="1:8">
      <c r="A165" s="59" t="s">
        <v>261</v>
      </c>
      <c r="B165" s="58" t="s">
        <v>413</v>
      </c>
      <c r="C165" s="59" t="s">
        <v>2</v>
      </c>
      <c r="D165" s="59"/>
      <c r="E165" s="86"/>
      <c r="F165" s="87"/>
      <c r="G165" s="63">
        <f t="shared" ref="G165:G228" si="4">$D165*$E165</f>
        <v>0</v>
      </c>
      <c r="H165" s="60">
        <f t="shared" ref="H165:H228" si="5">$D165*$F165</f>
        <v>0</v>
      </c>
    </row>
    <row r="166" spans="1:8">
      <c r="A166" s="58"/>
      <c r="B166" s="58"/>
      <c r="C166" s="59"/>
      <c r="D166" s="59"/>
      <c r="E166" s="87"/>
      <c r="F166" s="87"/>
      <c r="G166" s="63">
        <f t="shared" si="4"/>
        <v>0</v>
      </c>
      <c r="H166" s="60">
        <f t="shared" si="5"/>
        <v>0</v>
      </c>
    </row>
    <row r="167" spans="1:8" ht="78">
      <c r="A167" s="78">
        <v>2.17</v>
      </c>
      <c r="B167" s="71" t="s">
        <v>415</v>
      </c>
      <c r="C167" s="59"/>
      <c r="D167" s="59"/>
      <c r="E167" s="87"/>
      <c r="F167" s="91"/>
      <c r="G167" s="63">
        <f t="shared" si="4"/>
        <v>0</v>
      </c>
      <c r="H167" s="60">
        <f t="shared" si="5"/>
        <v>0</v>
      </c>
    </row>
    <row r="168" spans="1:8">
      <c r="A168" s="59"/>
      <c r="B168" s="58"/>
      <c r="C168" s="59"/>
      <c r="D168" s="59"/>
      <c r="E168" s="87"/>
      <c r="F168" s="87"/>
      <c r="G168" s="63">
        <f t="shared" si="4"/>
        <v>0</v>
      </c>
      <c r="H168" s="60">
        <f t="shared" si="5"/>
        <v>0</v>
      </c>
    </row>
    <row r="169" spans="1:8">
      <c r="A169" s="59" t="s">
        <v>97</v>
      </c>
      <c r="B169" s="58" t="s">
        <v>409</v>
      </c>
      <c r="C169" s="59" t="s">
        <v>2</v>
      </c>
      <c r="D169" s="59"/>
      <c r="E169" s="86"/>
      <c r="F169" s="87"/>
      <c r="G169" s="63">
        <f t="shared" si="4"/>
        <v>0</v>
      </c>
      <c r="H169" s="60">
        <f t="shared" si="5"/>
        <v>0</v>
      </c>
    </row>
    <row r="170" spans="1:8">
      <c r="A170" s="59" t="s">
        <v>235</v>
      </c>
      <c r="B170" s="58" t="s">
        <v>410</v>
      </c>
      <c r="C170" s="59" t="s">
        <v>2</v>
      </c>
      <c r="D170" s="59">
        <v>5</v>
      </c>
      <c r="E170" s="87"/>
      <c r="F170" s="87"/>
      <c r="G170" s="63">
        <f t="shared" si="4"/>
        <v>0</v>
      </c>
      <c r="H170" s="60">
        <f t="shared" si="5"/>
        <v>0</v>
      </c>
    </row>
    <row r="171" spans="1:8">
      <c r="A171" s="59" t="s">
        <v>194</v>
      </c>
      <c r="B171" s="58" t="s">
        <v>411</v>
      </c>
      <c r="C171" s="59" t="s">
        <v>2</v>
      </c>
      <c r="D171" s="59">
        <v>5</v>
      </c>
      <c r="E171" s="87"/>
      <c r="F171" s="87"/>
      <c r="G171" s="63">
        <f t="shared" si="4"/>
        <v>0</v>
      </c>
      <c r="H171" s="60">
        <f t="shared" si="5"/>
        <v>0</v>
      </c>
    </row>
    <row r="172" spans="1:8">
      <c r="A172" s="59" t="s">
        <v>196</v>
      </c>
      <c r="B172" s="58" t="s">
        <v>412</v>
      </c>
      <c r="C172" s="59" t="s">
        <v>2</v>
      </c>
      <c r="D172" s="59">
        <v>5</v>
      </c>
      <c r="E172" s="87"/>
      <c r="F172" s="87"/>
      <c r="G172" s="63">
        <f t="shared" si="4"/>
        <v>0</v>
      </c>
      <c r="H172" s="60">
        <f t="shared" si="5"/>
        <v>0</v>
      </c>
    </row>
    <row r="173" spans="1:8">
      <c r="A173" s="59" t="s">
        <v>261</v>
      </c>
      <c r="B173" s="58" t="s">
        <v>413</v>
      </c>
      <c r="C173" s="59" t="s">
        <v>2</v>
      </c>
      <c r="D173" s="59"/>
      <c r="E173" s="74"/>
      <c r="F173" s="60"/>
      <c r="G173" s="63">
        <f t="shared" si="4"/>
        <v>0</v>
      </c>
      <c r="H173" s="60">
        <f t="shared" si="5"/>
        <v>0</v>
      </c>
    </row>
    <row r="174" spans="1:8">
      <c r="A174" s="58"/>
      <c r="B174" s="58"/>
      <c r="C174" s="59"/>
      <c r="D174" s="59"/>
      <c r="E174" s="60"/>
      <c r="F174" s="60"/>
      <c r="G174" s="63">
        <f t="shared" si="4"/>
        <v>0</v>
      </c>
      <c r="H174" s="60">
        <f t="shared" si="5"/>
        <v>0</v>
      </c>
    </row>
    <row r="175" spans="1:8" ht="46.8">
      <c r="A175" s="78">
        <v>2.1800000000000002</v>
      </c>
      <c r="B175" s="71" t="s">
        <v>796</v>
      </c>
      <c r="C175" s="59" t="s">
        <v>351</v>
      </c>
      <c r="D175" s="59">
        <v>1</v>
      </c>
      <c r="E175" s="87"/>
      <c r="F175" s="87"/>
      <c r="G175" s="63">
        <f t="shared" si="4"/>
        <v>0</v>
      </c>
      <c r="H175" s="60">
        <f t="shared" si="5"/>
        <v>0</v>
      </c>
    </row>
    <row r="176" spans="1:8">
      <c r="A176" s="59"/>
      <c r="B176" s="58"/>
      <c r="C176" s="59"/>
      <c r="D176" s="59"/>
      <c r="E176" s="87"/>
      <c r="F176" s="87"/>
      <c r="G176" s="63">
        <f t="shared" si="4"/>
        <v>0</v>
      </c>
      <c r="H176" s="60">
        <f t="shared" si="5"/>
        <v>0</v>
      </c>
    </row>
    <row r="177" spans="1:8" ht="46.8">
      <c r="A177" s="59">
        <v>2.19</v>
      </c>
      <c r="B177" s="71" t="s">
        <v>797</v>
      </c>
      <c r="C177" s="59" t="s">
        <v>351</v>
      </c>
      <c r="D177" s="59"/>
      <c r="E177" s="87"/>
      <c r="F177" s="87"/>
      <c r="G177" s="63">
        <f t="shared" si="4"/>
        <v>0</v>
      </c>
      <c r="H177" s="60">
        <f t="shared" si="5"/>
        <v>0</v>
      </c>
    </row>
    <row r="178" spans="1:8">
      <c r="A178" s="59"/>
      <c r="B178" s="81"/>
      <c r="C178" s="59"/>
      <c r="D178" s="59"/>
      <c r="E178" s="86"/>
      <c r="F178" s="86"/>
      <c r="G178" s="63">
        <f t="shared" si="4"/>
        <v>0</v>
      </c>
      <c r="H178" s="60">
        <f t="shared" si="5"/>
        <v>0</v>
      </c>
    </row>
    <row r="179" spans="1:8" ht="31.2">
      <c r="A179" s="90">
        <v>2.2000000000000002</v>
      </c>
      <c r="B179" s="71" t="s">
        <v>416</v>
      </c>
      <c r="C179" s="59" t="s">
        <v>351</v>
      </c>
      <c r="D179" s="59">
        <v>1</v>
      </c>
      <c r="E179" s="87"/>
      <c r="F179" s="87"/>
      <c r="G179" s="63">
        <f t="shared" si="4"/>
        <v>0</v>
      </c>
      <c r="H179" s="60">
        <f t="shared" si="5"/>
        <v>0</v>
      </c>
    </row>
    <row r="180" spans="1:8">
      <c r="A180" s="59"/>
      <c r="B180" s="58"/>
      <c r="C180" s="59"/>
      <c r="D180" s="59"/>
      <c r="E180" s="87"/>
      <c r="F180" s="87"/>
      <c r="G180" s="63">
        <f t="shared" si="4"/>
        <v>0</v>
      </c>
      <c r="H180" s="60">
        <f t="shared" si="5"/>
        <v>0</v>
      </c>
    </row>
    <row r="181" spans="1:8" ht="62.4">
      <c r="A181" s="90">
        <v>2.21</v>
      </c>
      <c r="B181" s="71" t="s">
        <v>417</v>
      </c>
      <c r="C181" s="59"/>
      <c r="D181" s="59"/>
      <c r="E181" s="87"/>
      <c r="F181" s="87"/>
      <c r="G181" s="63">
        <f t="shared" si="4"/>
        <v>0</v>
      </c>
      <c r="H181" s="60">
        <f t="shared" si="5"/>
        <v>0</v>
      </c>
    </row>
    <row r="182" spans="1:8" ht="31.2">
      <c r="A182" s="59"/>
      <c r="B182" s="84" t="s">
        <v>418</v>
      </c>
      <c r="C182" s="59"/>
      <c r="D182" s="59"/>
      <c r="E182" s="87"/>
      <c r="F182" s="87"/>
      <c r="G182" s="63">
        <f t="shared" si="4"/>
        <v>0</v>
      </c>
      <c r="H182" s="60">
        <f t="shared" si="5"/>
        <v>0</v>
      </c>
    </row>
    <row r="183" spans="1:8">
      <c r="A183" s="59" t="s">
        <v>97</v>
      </c>
      <c r="B183" s="58" t="s">
        <v>419</v>
      </c>
      <c r="C183" s="59" t="s">
        <v>351</v>
      </c>
      <c r="D183" s="59">
        <v>3</v>
      </c>
      <c r="E183" s="87"/>
      <c r="F183" s="87"/>
      <c r="G183" s="63">
        <f t="shared" si="4"/>
        <v>0</v>
      </c>
      <c r="H183" s="60">
        <f t="shared" si="5"/>
        <v>0</v>
      </c>
    </row>
    <row r="184" spans="1:8" ht="31.2">
      <c r="A184" s="59" t="s">
        <v>235</v>
      </c>
      <c r="B184" s="71" t="s">
        <v>420</v>
      </c>
      <c r="C184" s="59" t="s">
        <v>2</v>
      </c>
      <c r="D184" s="59">
        <v>5</v>
      </c>
      <c r="E184" s="87"/>
      <c r="F184" s="87"/>
      <c r="G184" s="63">
        <f t="shared" si="4"/>
        <v>0</v>
      </c>
      <c r="H184" s="60">
        <f t="shared" si="5"/>
        <v>0</v>
      </c>
    </row>
    <row r="185" spans="1:8">
      <c r="A185" s="59"/>
      <c r="B185" s="58"/>
      <c r="C185" s="59"/>
      <c r="D185" s="59"/>
      <c r="E185" s="87"/>
      <c r="F185" s="87"/>
      <c r="G185" s="63">
        <f t="shared" si="4"/>
        <v>0</v>
      </c>
      <c r="H185" s="60">
        <f t="shared" si="5"/>
        <v>0</v>
      </c>
    </row>
    <row r="186" spans="1:8" ht="62.4">
      <c r="A186" s="92">
        <v>2.2200000000000002</v>
      </c>
      <c r="B186" s="93" t="s">
        <v>421</v>
      </c>
      <c r="C186" s="59" t="s">
        <v>351</v>
      </c>
      <c r="D186" s="59">
        <v>1</v>
      </c>
      <c r="E186" s="87"/>
      <c r="F186" s="87"/>
      <c r="G186" s="63">
        <f t="shared" si="4"/>
        <v>0</v>
      </c>
      <c r="H186" s="60">
        <f t="shared" si="5"/>
        <v>0</v>
      </c>
    </row>
    <row r="187" spans="1:8">
      <c r="A187" s="94"/>
      <c r="B187" s="95"/>
      <c r="C187" s="59"/>
      <c r="D187" s="59"/>
      <c r="E187" s="87"/>
      <c r="F187" s="87"/>
      <c r="G187" s="63">
        <f t="shared" si="4"/>
        <v>0</v>
      </c>
      <c r="H187" s="60">
        <f t="shared" si="5"/>
        <v>0</v>
      </c>
    </row>
    <row r="188" spans="1:8" ht="46.8">
      <c r="A188" s="92">
        <v>2.23</v>
      </c>
      <c r="B188" s="93" t="s">
        <v>422</v>
      </c>
      <c r="C188" s="59"/>
      <c r="D188" s="59"/>
      <c r="E188" s="86"/>
      <c r="F188" s="87"/>
      <c r="G188" s="63">
        <f t="shared" si="4"/>
        <v>0</v>
      </c>
      <c r="H188" s="60">
        <f t="shared" si="5"/>
        <v>0</v>
      </c>
    </row>
    <row r="189" spans="1:8">
      <c r="A189" s="92"/>
      <c r="B189" s="58" t="s">
        <v>419</v>
      </c>
      <c r="C189" s="59" t="s">
        <v>351</v>
      </c>
      <c r="D189" s="59"/>
      <c r="E189" s="87"/>
      <c r="F189" s="87"/>
      <c r="G189" s="63">
        <f t="shared" si="4"/>
        <v>0</v>
      </c>
      <c r="H189" s="60">
        <f t="shared" si="5"/>
        <v>0</v>
      </c>
    </row>
    <row r="190" spans="1:8">
      <c r="A190" s="94"/>
      <c r="B190" s="93" t="s">
        <v>423</v>
      </c>
      <c r="C190" s="59" t="s">
        <v>2</v>
      </c>
      <c r="D190" s="59"/>
      <c r="E190" s="87"/>
      <c r="F190" s="87"/>
      <c r="G190" s="63">
        <f t="shared" si="4"/>
        <v>0</v>
      </c>
      <c r="H190" s="60">
        <f t="shared" si="5"/>
        <v>0</v>
      </c>
    </row>
    <row r="191" spans="1:8">
      <c r="A191" s="94"/>
      <c r="B191" s="95"/>
      <c r="C191" s="59"/>
      <c r="D191" s="59"/>
      <c r="E191" s="60"/>
      <c r="F191" s="60"/>
      <c r="G191" s="63">
        <f t="shared" si="4"/>
        <v>0</v>
      </c>
      <c r="H191" s="60">
        <f t="shared" si="5"/>
        <v>0</v>
      </c>
    </row>
    <row r="192" spans="1:8" ht="62.4">
      <c r="A192" s="90">
        <v>2.2400000000000002</v>
      </c>
      <c r="B192" s="71" t="s">
        <v>424</v>
      </c>
      <c r="C192" s="59" t="s">
        <v>351</v>
      </c>
      <c r="D192" s="59">
        <v>1</v>
      </c>
      <c r="E192" s="87"/>
      <c r="F192" s="87"/>
      <c r="G192" s="63">
        <f t="shared" si="4"/>
        <v>0</v>
      </c>
      <c r="H192" s="60">
        <f t="shared" si="5"/>
        <v>0</v>
      </c>
    </row>
    <row r="193" spans="1:8">
      <c r="A193" s="59"/>
      <c r="B193" s="58"/>
      <c r="C193" s="59"/>
      <c r="D193" s="59"/>
      <c r="E193" s="87"/>
      <c r="F193" s="87"/>
      <c r="G193" s="63">
        <f t="shared" si="4"/>
        <v>0</v>
      </c>
      <c r="H193" s="60">
        <f t="shared" si="5"/>
        <v>0</v>
      </c>
    </row>
    <row r="194" spans="1:8" ht="46.8">
      <c r="A194" s="90">
        <v>2.25</v>
      </c>
      <c r="B194" s="71" t="s">
        <v>425</v>
      </c>
      <c r="C194" s="59" t="s">
        <v>351</v>
      </c>
      <c r="D194" s="59">
        <v>1</v>
      </c>
      <c r="E194" s="87"/>
      <c r="F194" s="87"/>
      <c r="G194" s="63">
        <f t="shared" si="4"/>
        <v>0</v>
      </c>
      <c r="H194" s="60">
        <f t="shared" si="5"/>
        <v>0</v>
      </c>
    </row>
    <row r="195" spans="1:8">
      <c r="A195" s="90"/>
      <c r="B195" s="71"/>
      <c r="C195" s="59"/>
      <c r="D195" s="59"/>
      <c r="E195" s="86"/>
      <c r="F195" s="87"/>
      <c r="G195" s="63">
        <f t="shared" si="4"/>
        <v>0</v>
      </c>
      <c r="H195" s="60">
        <f t="shared" si="5"/>
        <v>0</v>
      </c>
    </row>
    <row r="196" spans="1:8">
      <c r="A196" s="88">
        <v>2.2599999999999998</v>
      </c>
      <c r="B196" s="79" t="s">
        <v>426</v>
      </c>
      <c r="C196" s="59"/>
      <c r="D196" s="59"/>
      <c r="E196" s="86"/>
      <c r="F196" s="87"/>
      <c r="G196" s="63">
        <f t="shared" si="4"/>
        <v>0</v>
      </c>
      <c r="H196" s="60">
        <f t="shared" si="5"/>
        <v>0</v>
      </c>
    </row>
    <row r="197" spans="1:8" ht="171.6">
      <c r="A197" s="59"/>
      <c r="B197" s="71" t="s">
        <v>427</v>
      </c>
      <c r="C197" s="59"/>
      <c r="D197" s="59"/>
      <c r="E197" s="86"/>
      <c r="F197" s="87"/>
      <c r="G197" s="63">
        <f t="shared" si="4"/>
        <v>0</v>
      </c>
      <c r="H197" s="60">
        <f t="shared" si="5"/>
        <v>0</v>
      </c>
    </row>
    <row r="198" spans="1:8" ht="31.2">
      <c r="A198" s="59"/>
      <c r="B198" s="84" t="s">
        <v>428</v>
      </c>
      <c r="C198" s="59"/>
      <c r="D198" s="59"/>
      <c r="E198" s="86"/>
      <c r="F198" s="87"/>
      <c r="G198" s="63">
        <f t="shared" si="4"/>
        <v>0</v>
      </c>
      <c r="H198" s="60">
        <f t="shared" si="5"/>
        <v>0</v>
      </c>
    </row>
    <row r="199" spans="1:8">
      <c r="A199" s="59"/>
      <c r="B199" s="84"/>
      <c r="C199" s="59"/>
      <c r="D199" s="59"/>
      <c r="E199" s="87"/>
      <c r="F199" s="87"/>
      <c r="G199" s="63">
        <f t="shared" si="4"/>
        <v>0</v>
      </c>
      <c r="H199" s="60">
        <f t="shared" si="5"/>
        <v>0</v>
      </c>
    </row>
    <row r="200" spans="1:8">
      <c r="A200" s="96" t="s">
        <v>97</v>
      </c>
      <c r="B200" s="71" t="s">
        <v>429</v>
      </c>
      <c r="C200" s="59" t="s">
        <v>351</v>
      </c>
      <c r="D200" s="59">
        <v>0</v>
      </c>
      <c r="E200" s="87"/>
      <c r="F200" s="87"/>
      <c r="G200" s="63">
        <f t="shared" si="4"/>
        <v>0</v>
      </c>
      <c r="H200" s="60">
        <f t="shared" si="5"/>
        <v>0</v>
      </c>
    </row>
    <row r="201" spans="1:8">
      <c r="A201" s="96"/>
      <c r="B201" s="71"/>
      <c r="C201" s="59"/>
      <c r="D201" s="59"/>
      <c r="E201" s="74"/>
      <c r="F201" s="60"/>
      <c r="G201" s="63">
        <f t="shared" si="4"/>
        <v>0</v>
      </c>
      <c r="H201" s="60">
        <f t="shared" si="5"/>
        <v>0</v>
      </c>
    </row>
    <row r="202" spans="1:8">
      <c r="A202" s="88">
        <v>2.27</v>
      </c>
      <c r="B202" s="79" t="s">
        <v>430</v>
      </c>
      <c r="C202" s="59"/>
      <c r="D202" s="59"/>
      <c r="E202" s="74"/>
      <c r="F202" s="60"/>
      <c r="G202" s="63">
        <f t="shared" si="4"/>
        <v>0</v>
      </c>
      <c r="H202" s="60">
        <f t="shared" si="5"/>
        <v>0</v>
      </c>
    </row>
    <row r="203" spans="1:8">
      <c r="A203" s="59"/>
      <c r="B203" s="79"/>
      <c r="C203" s="59"/>
      <c r="D203" s="59"/>
      <c r="E203" s="74"/>
      <c r="F203" s="60"/>
      <c r="G203" s="63">
        <f t="shared" si="4"/>
        <v>0</v>
      </c>
      <c r="H203" s="60">
        <f t="shared" si="5"/>
        <v>0</v>
      </c>
    </row>
    <row r="204" spans="1:8" ht="124.8">
      <c r="A204" s="59"/>
      <c r="B204" s="71" t="s">
        <v>431</v>
      </c>
      <c r="C204" s="59"/>
      <c r="D204" s="59"/>
      <c r="E204" s="74"/>
      <c r="F204" s="60"/>
      <c r="G204" s="63">
        <f t="shared" si="4"/>
        <v>0</v>
      </c>
      <c r="H204" s="60">
        <f t="shared" si="5"/>
        <v>0</v>
      </c>
    </row>
    <row r="205" spans="1:8" ht="93.6">
      <c r="A205" s="59"/>
      <c r="B205" s="71" t="s">
        <v>432</v>
      </c>
      <c r="C205" s="59" t="s">
        <v>351</v>
      </c>
      <c r="D205" s="59">
        <v>5</v>
      </c>
      <c r="E205" s="87"/>
      <c r="F205" s="87"/>
      <c r="G205" s="63">
        <f t="shared" si="4"/>
        <v>0</v>
      </c>
      <c r="H205" s="60">
        <f t="shared" si="5"/>
        <v>0</v>
      </c>
    </row>
    <row r="206" spans="1:8">
      <c r="A206" s="59"/>
      <c r="B206" s="84" t="s">
        <v>433</v>
      </c>
      <c r="C206" s="59"/>
      <c r="D206" s="59"/>
      <c r="E206" s="86"/>
      <c r="F206" s="87"/>
      <c r="G206" s="63">
        <f t="shared" si="4"/>
        <v>0</v>
      </c>
      <c r="H206" s="60">
        <f t="shared" si="5"/>
        <v>0</v>
      </c>
    </row>
    <row r="207" spans="1:8">
      <c r="A207" s="71"/>
      <c r="B207" s="71"/>
      <c r="C207" s="59"/>
      <c r="D207" s="59"/>
      <c r="E207" s="87"/>
      <c r="F207" s="87"/>
      <c r="G207" s="63">
        <f t="shared" si="4"/>
        <v>0</v>
      </c>
      <c r="H207" s="60">
        <f t="shared" si="5"/>
        <v>0</v>
      </c>
    </row>
    <row r="208" spans="1:8">
      <c r="A208" s="55"/>
      <c r="B208" s="55" t="s">
        <v>434</v>
      </c>
      <c r="C208" s="55"/>
      <c r="D208" s="55"/>
      <c r="E208" s="64"/>
      <c r="F208" s="64"/>
      <c r="G208" s="63">
        <f t="shared" si="4"/>
        <v>0</v>
      </c>
      <c r="H208" s="60">
        <f t="shared" si="5"/>
        <v>0</v>
      </c>
    </row>
    <row r="209" spans="1:8">
      <c r="A209" s="59"/>
      <c r="B209" s="58"/>
      <c r="C209" s="59"/>
      <c r="D209" s="59"/>
      <c r="E209" s="87"/>
      <c r="F209" s="87"/>
      <c r="G209" s="63">
        <f t="shared" si="4"/>
        <v>0</v>
      </c>
      <c r="H209" s="60">
        <f t="shared" si="5"/>
        <v>0</v>
      </c>
    </row>
    <row r="210" spans="1:8">
      <c r="A210" s="78" t="s">
        <v>435</v>
      </c>
      <c r="B210" s="79" t="s">
        <v>318</v>
      </c>
      <c r="C210" s="59"/>
      <c r="D210" s="59"/>
      <c r="E210" s="60"/>
      <c r="F210" s="60"/>
      <c r="G210" s="63">
        <f t="shared" si="4"/>
        <v>0</v>
      </c>
      <c r="H210" s="60">
        <f t="shared" si="5"/>
        <v>0</v>
      </c>
    </row>
    <row r="211" spans="1:8">
      <c r="A211" s="59"/>
      <c r="B211" s="58"/>
      <c r="C211" s="59"/>
      <c r="D211" s="59"/>
      <c r="E211" s="60"/>
      <c r="F211" s="60"/>
      <c r="G211" s="63">
        <f t="shared" si="4"/>
        <v>0</v>
      </c>
      <c r="H211" s="60">
        <f t="shared" si="5"/>
        <v>0</v>
      </c>
    </row>
    <row r="212" spans="1:8">
      <c r="A212" s="59">
        <v>3.1</v>
      </c>
      <c r="B212" s="79" t="s">
        <v>436</v>
      </c>
      <c r="C212" s="59"/>
      <c r="D212" s="59"/>
      <c r="E212" s="60"/>
      <c r="F212" s="60"/>
      <c r="G212" s="63">
        <f t="shared" si="4"/>
        <v>0</v>
      </c>
      <c r="H212" s="60">
        <f t="shared" si="5"/>
        <v>0</v>
      </c>
    </row>
    <row r="213" spans="1:8">
      <c r="A213" s="59"/>
      <c r="B213" s="58"/>
      <c r="C213" s="59"/>
      <c r="D213" s="59"/>
      <c r="E213" s="60"/>
      <c r="F213" s="60"/>
      <c r="G213" s="63">
        <f t="shared" si="4"/>
        <v>0</v>
      </c>
      <c r="H213" s="60">
        <f t="shared" si="5"/>
        <v>0</v>
      </c>
    </row>
    <row r="214" spans="1:8">
      <c r="A214" s="59" t="s">
        <v>437</v>
      </c>
      <c r="B214" s="79" t="s">
        <v>438</v>
      </c>
      <c r="C214" s="59"/>
      <c r="D214" s="59"/>
      <c r="E214" s="60"/>
      <c r="F214" s="60"/>
      <c r="G214" s="63">
        <f t="shared" si="4"/>
        <v>0</v>
      </c>
      <c r="H214" s="60">
        <f t="shared" si="5"/>
        <v>0</v>
      </c>
    </row>
    <row r="215" spans="1:8">
      <c r="A215" s="59"/>
      <c r="B215" s="58"/>
      <c r="C215" s="59"/>
      <c r="D215" s="59"/>
      <c r="E215" s="60"/>
      <c r="F215" s="60"/>
      <c r="G215" s="63">
        <f t="shared" si="4"/>
        <v>0</v>
      </c>
      <c r="H215" s="60">
        <f t="shared" si="5"/>
        <v>0</v>
      </c>
    </row>
    <row r="216" spans="1:8" ht="62.4">
      <c r="A216" s="59"/>
      <c r="B216" s="71" t="s">
        <v>439</v>
      </c>
      <c r="C216" s="59"/>
      <c r="D216" s="59"/>
      <c r="E216" s="60"/>
      <c r="F216" s="60"/>
      <c r="G216" s="63">
        <f t="shared" si="4"/>
        <v>0</v>
      </c>
      <c r="H216" s="60">
        <f t="shared" si="5"/>
        <v>0</v>
      </c>
    </row>
    <row r="217" spans="1:8">
      <c r="A217" s="59"/>
      <c r="B217" s="58"/>
      <c r="C217" s="59"/>
      <c r="D217" s="59"/>
      <c r="E217" s="87"/>
      <c r="F217" s="87"/>
      <c r="G217" s="63">
        <f t="shared" si="4"/>
        <v>0</v>
      </c>
      <c r="H217" s="60">
        <f t="shared" si="5"/>
        <v>0</v>
      </c>
    </row>
    <row r="218" spans="1:8">
      <c r="A218" s="59" t="s">
        <v>97</v>
      </c>
      <c r="B218" s="58" t="s">
        <v>440</v>
      </c>
      <c r="C218" s="59" t="s">
        <v>351</v>
      </c>
      <c r="D218" s="59">
        <v>10</v>
      </c>
      <c r="E218" s="87"/>
      <c r="F218" s="87"/>
      <c r="G218" s="63">
        <f t="shared" si="4"/>
        <v>0</v>
      </c>
      <c r="H218" s="60">
        <f t="shared" si="5"/>
        <v>0</v>
      </c>
    </row>
    <row r="219" spans="1:8">
      <c r="A219" s="59"/>
      <c r="B219" s="58"/>
      <c r="C219" s="59"/>
      <c r="D219" s="59"/>
      <c r="E219" s="60"/>
      <c r="F219" s="60"/>
      <c r="G219" s="63">
        <f t="shared" si="4"/>
        <v>0</v>
      </c>
      <c r="H219" s="60">
        <f t="shared" si="5"/>
        <v>0</v>
      </c>
    </row>
    <row r="220" spans="1:8">
      <c r="A220" s="59">
        <v>3.2</v>
      </c>
      <c r="B220" s="79" t="s">
        <v>441</v>
      </c>
      <c r="C220" s="59"/>
      <c r="D220" s="59"/>
      <c r="E220" s="60"/>
      <c r="F220" s="60"/>
      <c r="G220" s="63">
        <f t="shared" si="4"/>
        <v>0</v>
      </c>
      <c r="H220" s="60">
        <f t="shared" si="5"/>
        <v>0</v>
      </c>
    </row>
    <row r="221" spans="1:8" ht="31.2">
      <c r="A221" s="59"/>
      <c r="B221" s="97" t="s">
        <v>442</v>
      </c>
      <c r="C221" s="59"/>
      <c r="D221" s="59"/>
      <c r="E221" s="60"/>
      <c r="F221" s="60"/>
      <c r="G221" s="63">
        <f t="shared" si="4"/>
        <v>0</v>
      </c>
      <c r="H221" s="60">
        <f t="shared" si="5"/>
        <v>0</v>
      </c>
    </row>
    <row r="222" spans="1:8">
      <c r="A222" s="59"/>
      <c r="B222" s="79"/>
      <c r="C222" s="59"/>
      <c r="D222" s="59"/>
      <c r="E222" s="60"/>
      <c r="F222" s="60"/>
      <c r="G222" s="63">
        <f t="shared" si="4"/>
        <v>0</v>
      </c>
      <c r="H222" s="60">
        <f t="shared" si="5"/>
        <v>0</v>
      </c>
    </row>
    <row r="223" spans="1:8" ht="140.4">
      <c r="A223" s="59"/>
      <c r="B223" s="71" t="s">
        <v>443</v>
      </c>
      <c r="C223" s="59"/>
      <c r="D223" s="59"/>
      <c r="E223" s="60"/>
      <c r="F223" s="60"/>
      <c r="G223" s="63">
        <f t="shared" si="4"/>
        <v>0</v>
      </c>
      <c r="H223" s="60">
        <f t="shared" si="5"/>
        <v>0</v>
      </c>
    </row>
    <row r="224" spans="1:8">
      <c r="A224" s="59"/>
      <c r="B224" s="82"/>
      <c r="C224" s="59"/>
      <c r="D224" s="59"/>
      <c r="E224" s="60"/>
      <c r="F224" s="60"/>
      <c r="G224" s="63">
        <f t="shared" si="4"/>
        <v>0</v>
      </c>
      <c r="H224" s="60">
        <f t="shared" si="5"/>
        <v>0</v>
      </c>
    </row>
    <row r="225" spans="1:8">
      <c r="A225" s="59" t="s">
        <v>97</v>
      </c>
      <c r="B225" s="98" t="s">
        <v>444</v>
      </c>
      <c r="C225" s="59" t="s">
        <v>351</v>
      </c>
      <c r="D225" s="59">
        <v>50</v>
      </c>
      <c r="E225" s="87"/>
      <c r="F225" s="87"/>
      <c r="G225" s="63">
        <f t="shared" si="4"/>
        <v>0</v>
      </c>
      <c r="H225" s="60">
        <f t="shared" si="5"/>
        <v>0</v>
      </c>
    </row>
    <row r="226" spans="1:8">
      <c r="A226" s="59" t="s">
        <v>235</v>
      </c>
      <c r="B226" s="98" t="s">
        <v>445</v>
      </c>
      <c r="C226" s="59" t="s">
        <v>351</v>
      </c>
      <c r="D226" s="59"/>
      <c r="E226" s="87"/>
      <c r="F226" s="87"/>
      <c r="G226" s="63">
        <f t="shared" si="4"/>
        <v>0</v>
      </c>
      <c r="H226" s="60">
        <f t="shared" si="5"/>
        <v>0</v>
      </c>
    </row>
    <row r="227" spans="1:8">
      <c r="A227" s="58"/>
      <c r="B227" s="58"/>
      <c r="C227" s="58"/>
      <c r="D227" s="58"/>
      <c r="E227" s="60"/>
      <c r="F227" s="85"/>
      <c r="G227" s="63">
        <f t="shared" si="4"/>
        <v>0</v>
      </c>
      <c r="H227" s="60">
        <f t="shared" si="5"/>
        <v>0</v>
      </c>
    </row>
    <row r="228" spans="1:8">
      <c r="A228" s="78">
        <v>3.3</v>
      </c>
      <c r="B228" s="79" t="s">
        <v>446</v>
      </c>
      <c r="C228" s="59"/>
      <c r="D228" s="59"/>
      <c r="E228" s="60"/>
      <c r="F228" s="60"/>
      <c r="G228" s="63">
        <f t="shared" si="4"/>
        <v>0</v>
      </c>
      <c r="H228" s="60">
        <f t="shared" si="5"/>
        <v>0</v>
      </c>
    </row>
    <row r="229" spans="1:8">
      <c r="A229" s="59"/>
      <c r="B229" s="58"/>
      <c r="C229" s="59"/>
      <c r="D229" s="59"/>
      <c r="E229" s="60"/>
      <c r="F229" s="60"/>
      <c r="G229" s="63">
        <f t="shared" ref="G229:G292" si="6">$D229*$E229</f>
        <v>0</v>
      </c>
      <c r="H229" s="60">
        <f t="shared" ref="H229:H292" si="7">$D229*$F229</f>
        <v>0</v>
      </c>
    </row>
    <row r="230" spans="1:8" ht="78">
      <c r="A230" s="59"/>
      <c r="B230" s="71" t="s">
        <v>447</v>
      </c>
      <c r="C230" s="59"/>
      <c r="D230" s="59"/>
      <c r="E230" s="60"/>
      <c r="F230" s="60"/>
      <c r="G230" s="63">
        <f t="shared" si="6"/>
        <v>0</v>
      </c>
      <c r="H230" s="60">
        <f t="shared" si="7"/>
        <v>0</v>
      </c>
    </row>
    <row r="231" spans="1:8">
      <c r="A231" s="59"/>
      <c r="B231" s="58"/>
      <c r="C231" s="59"/>
      <c r="D231" s="59"/>
      <c r="E231" s="60"/>
      <c r="F231" s="60"/>
      <c r="G231" s="63">
        <f t="shared" si="6"/>
        <v>0</v>
      </c>
      <c r="H231" s="60">
        <f t="shared" si="7"/>
        <v>0</v>
      </c>
    </row>
    <row r="232" spans="1:8">
      <c r="A232" s="59" t="s">
        <v>97</v>
      </c>
      <c r="B232" s="58" t="s">
        <v>448</v>
      </c>
      <c r="C232" s="59" t="s">
        <v>351</v>
      </c>
      <c r="D232" s="59"/>
      <c r="E232" s="87"/>
      <c r="F232" s="87"/>
      <c r="G232" s="63">
        <f t="shared" si="6"/>
        <v>0</v>
      </c>
      <c r="H232" s="60">
        <f t="shared" si="7"/>
        <v>0</v>
      </c>
    </row>
    <row r="233" spans="1:8">
      <c r="A233" s="59"/>
      <c r="B233" s="58"/>
      <c r="C233" s="59"/>
      <c r="D233" s="59"/>
      <c r="E233" s="87"/>
      <c r="F233" s="87"/>
      <c r="G233" s="63">
        <f t="shared" si="6"/>
        <v>0</v>
      </c>
      <c r="H233" s="60">
        <f t="shared" si="7"/>
        <v>0</v>
      </c>
    </row>
    <row r="234" spans="1:8">
      <c r="A234" s="55"/>
      <c r="B234" s="55" t="s">
        <v>449</v>
      </c>
      <c r="C234" s="55"/>
      <c r="D234" s="55"/>
      <c r="E234" s="64"/>
      <c r="F234" s="64"/>
      <c r="G234" s="63">
        <f t="shared" si="6"/>
        <v>0</v>
      </c>
      <c r="H234" s="60">
        <f t="shared" si="7"/>
        <v>0</v>
      </c>
    </row>
    <row r="235" spans="1:8">
      <c r="A235" s="59"/>
      <c r="B235" s="58"/>
      <c r="C235" s="58"/>
      <c r="D235" s="58"/>
      <c r="E235" s="91"/>
      <c r="F235" s="91"/>
      <c r="G235" s="63">
        <f t="shared" si="6"/>
        <v>0</v>
      </c>
      <c r="H235" s="60">
        <f t="shared" si="7"/>
        <v>0</v>
      </c>
    </row>
    <row r="236" spans="1:8">
      <c r="A236" s="79" t="s">
        <v>450</v>
      </c>
      <c r="B236" s="79"/>
      <c r="C236" s="79"/>
      <c r="D236" s="79"/>
      <c r="E236" s="99"/>
      <c r="F236" s="99"/>
      <c r="G236" s="63">
        <f t="shared" si="6"/>
        <v>0</v>
      </c>
      <c r="H236" s="60">
        <f t="shared" si="7"/>
        <v>0</v>
      </c>
    </row>
    <row r="237" spans="1:8">
      <c r="A237" s="55"/>
      <c r="B237" s="55"/>
      <c r="C237" s="55"/>
      <c r="D237" s="55"/>
      <c r="E237" s="64"/>
      <c r="F237" s="64"/>
      <c r="G237" s="63">
        <f t="shared" si="6"/>
        <v>0</v>
      </c>
      <c r="H237" s="60">
        <f t="shared" si="7"/>
        <v>0</v>
      </c>
    </row>
    <row r="238" spans="1:8">
      <c r="A238" s="100">
        <v>1</v>
      </c>
      <c r="B238" s="79" t="s">
        <v>451</v>
      </c>
      <c r="C238" s="55"/>
      <c r="D238" s="55"/>
      <c r="E238" s="64"/>
      <c r="F238" s="64"/>
      <c r="G238" s="63">
        <f t="shared" si="6"/>
        <v>0</v>
      </c>
      <c r="H238" s="60">
        <f t="shared" si="7"/>
        <v>0</v>
      </c>
    </row>
    <row r="239" spans="1:8">
      <c r="A239" s="55"/>
      <c r="B239" s="55"/>
      <c r="C239" s="55"/>
      <c r="D239" s="55"/>
      <c r="E239" s="64"/>
      <c r="F239" s="64"/>
      <c r="G239" s="63">
        <f t="shared" si="6"/>
        <v>0</v>
      </c>
      <c r="H239" s="60">
        <f t="shared" si="7"/>
        <v>0</v>
      </c>
    </row>
    <row r="240" spans="1:8" ht="78">
      <c r="A240" s="100"/>
      <c r="B240" s="71" t="s">
        <v>452</v>
      </c>
      <c r="C240" s="59" t="s">
        <v>2</v>
      </c>
      <c r="D240" s="59">
        <v>0</v>
      </c>
      <c r="E240" s="87"/>
      <c r="F240" s="87"/>
      <c r="G240" s="63">
        <f t="shared" si="6"/>
        <v>0</v>
      </c>
      <c r="H240" s="60">
        <f t="shared" si="7"/>
        <v>0</v>
      </c>
    </row>
    <row r="241" spans="1:8">
      <c r="A241" s="58"/>
      <c r="B241" s="101"/>
      <c r="C241" s="59"/>
      <c r="D241" s="59"/>
      <c r="E241" s="60"/>
      <c r="F241" s="60"/>
      <c r="G241" s="63">
        <f t="shared" si="6"/>
        <v>0</v>
      </c>
      <c r="H241" s="60">
        <f t="shared" si="7"/>
        <v>0</v>
      </c>
    </row>
    <row r="242" spans="1:8">
      <c r="A242" s="100">
        <v>2</v>
      </c>
      <c r="B242" s="79" t="s">
        <v>254</v>
      </c>
      <c r="C242" s="59"/>
      <c r="D242" s="59"/>
      <c r="E242" s="60"/>
      <c r="F242" s="60"/>
      <c r="G242" s="63">
        <f t="shared" si="6"/>
        <v>0</v>
      </c>
      <c r="H242" s="60">
        <f t="shared" si="7"/>
        <v>0</v>
      </c>
    </row>
    <row r="243" spans="1:8">
      <c r="A243" s="58"/>
      <c r="B243" s="58"/>
      <c r="C243" s="59"/>
      <c r="D243" s="59"/>
      <c r="E243" s="60"/>
      <c r="F243" s="60"/>
      <c r="G243" s="63">
        <f t="shared" si="6"/>
        <v>0</v>
      </c>
      <c r="H243" s="60">
        <f t="shared" si="7"/>
        <v>0</v>
      </c>
    </row>
    <row r="244" spans="1:8" ht="109.2">
      <c r="A244" s="80" t="s">
        <v>220</v>
      </c>
      <c r="B244" s="71" t="s">
        <v>798</v>
      </c>
      <c r="C244" s="59"/>
      <c r="D244" s="59"/>
      <c r="E244" s="60"/>
      <c r="F244" s="60"/>
      <c r="G244" s="63">
        <f t="shared" si="6"/>
        <v>0</v>
      </c>
      <c r="H244" s="60">
        <f t="shared" si="7"/>
        <v>0</v>
      </c>
    </row>
    <row r="245" spans="1:8">
      <c r="A245" s="80"/>
      <c r="B245" s="81"/>
      <c r="C245" s="59"/>
      <c r="D245" s="59"/>
      <c r="E245" s="60"/>
      <c r="F245" s="60"/>
      <c r="G245" s="63">
        <f t="shared" si="6"/>
        <v>0</v>
      </c>
      <c r="H245" s="60">
        <f t="shared" si="7"/>
        <v>0</v>
      </c>
    </row>
    <row r="246" spans="1:8">
      <c r="A246" s="58"/>
      <c r="B246" s="79" t="s">
        <v>255</v>
      </c>
      <c r="C246" s="59"/>
      <c r="D246" s="59"/>
      <c r="E246" s="60"/>
      <c r="F246" s="60"/>
      <c r="G246" s="63">
        <f t="shared" si="6"/>
        <v>0</v>
      </c>
      <c r="H246" s="60">
        <f t="shared" si="7"/>
        <v>0</v>
      </c>
    </row>
    <row r="247" spans="1:8">
      <c r="A247" s="58"/>
      <c r="B247" s="79" t="s">
        <v>256</v>
      </c>
      <c r="C247" s="59"/>
      <c r="D247" s="59"/>
      <c r="E247" s="60"/>
      <c r="F247" s="60"/>
      <c r="G247" s="63">
        <f t="shared" si="6"/>
        <v>0</v>
      </c>
      <c r="H247" s="60">
        <f t="shared" si="7"/>
        <v>0</v>
      </c>
    </row>
    <row r="248" spans="1:8">
      <c r="A248" s="58"/>
      <c r="B248" s="58"/>
      <c r="C248" s="59"/>
      <c r="D248" s="59"/>
      <c r="E248" s="60"/>
      <c r="F248" s="60"/>
      <c r="G248" s="63">
        <f t="shared" si="6"/>
        <v>0</v>
      </c>
      <c r="H248" s="60">
        <f t="shared" si="7"/>
        <v>0</v>
      </c>
    </row>
    <row r="249" spans="1:8">
      <c r="A249" s="59" t="s">
        <v>97</v>
      </c>
      <c r="B249" s="58" t="s">
        <v>257</v>
      </c>
      <c r="C249" s="59" t="s">
        <v>2</v>
      </c>
      <c r="D249" s="59">
        <v>2</v>
      </c>
      <c r="E249" s="87"/>
      <c r="F249" s="87"/>
      <c r="G249" s="63">
        <f t="shared" si="6"/>
        <v>0</v>
      </c>
      <c r="H249" s="60">
        <f t="shared" si="7"/>
        <v>0</v>
      </c>
    </row>
    <row r="250" spans="1:8">
      <c r="A250" s="59" t="s">
        <v>235</v>
      </c>
      <c r="B250" s="58" t="s">
        <v>258</v>
      </c>
      <c r="C250" s="59" t="s">
        <v>2</v>
      </c>
      <c r="D250" s="59">
        <v>1</v>
      </c>
      <c r="E250" s="87"/>
      <c r="F250" s="87"/>
      <c r="G250" s="63">
        <f t="shared" si="6"/>
        <v>0</v>
      </c>
      <c r="H250" s="60">
        <f t="shared" si="7"/>
        <v>0</v>
      </c>
    </row>
    <row r="251" spans="1:8">
      <c r="A251" s="59" t="s">
        <v>194</v>
      </c>
      <c r="B251" s="58" t="s">
        <v>259</v>
      </c>
      <c r="C251" s="59" t="s">
        <v>2</v>
      </c>
      <c r="D251" s="59">
        <v>1</v>
      </c>
      <c r="E251" s="87"/>
      <c r="F251" s="87"/>
      <c r="G251" s="63">
        <f t="shared" si="6"/>
        <v>0</v>
      </c>
      <c r="H251" s="60">
        <f t="shared" si="7"/>
        <v>0</v>
      </c>
    </row>
    <row r="252" spans="1:8">
      <c r="A252" s="59" t="s">
        <v>196</v>
      </c>
      <c r="B252" s="58" t="s">
        <v>260</v>
      </c>
      <c r="C252" s="59" t="s">
        <v>2</v>
      </c>
      <c r="D252" s="59">
        <v>2</v>
      </c>
      <c r="E252" s="87"/>
      <c r="F252" s="87"/>
      <c r="G252" s="63">
        <f t="shared" si="6"/>
        <v>0</v>
      </c>
      <c r="H252" s="60">
        <f t="shared" si="7"/>
        <v>0</v>
      </c>
    </row>
    <row r="253" spans="1:8">
      <c r="A253" s="59" t="s">
        <v>261</v>
      </c>
      <c r="B253" s="58" t="s">
        <v>262</v>
      </c>
      <c r="C253" s="59" t="s">
        <v>2</v>
      </c>
      <c r="D253" s="59"/>
      <c r="E253" s="87"/>
      <c r="F253" s="87"/>
      <c r="G253" s="63">
        <f t="shared" si="6"/>
        <v>0</v>
      </c>
      <c r="H253" s="60">
        <f t="shared" si="7"/>
        <v>0</v>
      </c>
    </row>
    <row r="254" spans="1:8">
      <c r="A254" s="59" t="s">
        <v>265</v>
      </c>
      <c r="B254" s="58" t="s">
        <v>266</v>
      </c>
      <c r="C254" s="59" t="s">
        <v>2</v>
      </c>
      <c r="D254" s="59"/>
      <c r="E254" s="86"/>
      <c r="F254" s="87"/>
      <c r="G254" s="63">
        <f t="shared" si="6"/>
        <v>0</v>
      </c>
      <c r="H254" s="60">
        <f t="shared" si="7"/>
        <v>0</v>
      </c>
    </row>
    <row r="255" spans="1:8">
      <c r="A255" s="59" t="s">
        <v>453</v>
      </c>
      <c r="B255" s="58" t="s">
        <v>454</v>
      </c>
      <c r="C255" s="59" t="s">
        <v>2</v>
      </c>
      <c r="D255" s="59"/>
      <c r="E255" s="87"/>
      <c r="F255" s="87"/>
      <c r="G255" s="63">
        <f t="shared" si="6"/>
        <v>0</v>
      </c>
      <c r="H255" s="60">
        <f t="shared" si="7"/>
        <v>0</v>
      </c>
    </row>
    <row r="256" spans="1:8">
      <c r="A256" s="59" t="s">
        <v>455</v>
      </c>
      <c r="B256" s="58" t="s">
        <v>456</v>
      </c>
      <c r="C256" s="59" t="s">
        <v>2</v>
      </c>
      <c r="D256" s="59"/>
      <c r="E256" s="87"/>
      <c r="F256" s="87"/>
      <c r="G256" s="63">
        <f t="shared" si="6"/>
        <v>0</v>
      </c>
      <c r="H256" s="60">
        <f t="shared" si="7"/>
        <v>0</v>
      </c>
    </row>
    <row r="257" spans="1:8">
      <c r="A257" s="58"/>
      <c r="B257" s="58"/>
      <c r="C257" s="59"/>
      <c r="D257" s="59"/>
      <c r="E257" s="60"/>
      <c r="F257" s="60"/>
      <c r="G257" s="63">
        <f t="shared" si="6"/>
        <v>0</v>
      </c>
      <c r="H257" s="60">
        <f t="shared" si="7"/>
        <v>0</v>
      </c>
    </row>
    <row r="258" spans="1:8">
      <c r="A258" s="100">
        <v>3</v>
      </c>
      <c r="B258" s="79" t="s">
        <v>263</v>
      </c>
      <c r="C258" s="59"/>
      <c r="D258" s="59"/>
      <c r="E258" s="60"/>
      <c r="F258" s="60"/>
      <c r="G258" s="63">
        <f t="shared" si="6"/>
        <v>0</v>
      </c>
      <c r="H258" s="60">
        <f t="shared" si="7"/>
        <v>0</v>
      </c>
    </row>
    <row r="259" spans="1:8">
      <c r="A259" s="58"/>
      <c r="B259" s="58"/>
      <c r="C259" s="59"/>
      <c r="D259" s="59"/>
      <c r="E259" s="60"/>
      <c r="F259" s="60"/>
      <c r="G259" s="63">
        <f t="shared" si="6"/>
        <v>0</v>
      </c>
      <c r="H259" s="60">
        <f t="shared" si="7"/>
        <v>0</v>
      </c>
    </row>
    <row r="260" spans="1:8" ht="109.2">
      <c r="A260" s="80" t="s">
        <v>220</v>
      </c>
      <c r="B260" s="71" t="s">
        <v>799</v>
      </c>
      <c r="C260" s="59"/>
      <c r="D260" s="59"/>
      <c r="E260" s="60"/>
      <c r="F260" s="60"/>
      <c r="G260" s="63">
        <f t="shared" si="6"/>
        <v>0</v>
      </c>
      <c r="H260" s="60">
        <f t="shared" si="7"/>
        <v>0</v>
      </c>
    </row>
    <row r="261" spans="1:8" ht="46.8">
      <c r="A261" s="58"/>
      <c r="B261" s="84" t="s">
        <v>264</v>
      </c>
      <c r="C261" s="59"/>
      <c r="D261" s="59"/>
      <c r="E261" s="60"/>
      <c r="F261" s="60"/>
      <c r="G261" s="63">
        <f t="shared" si="6"/>
        <v>0</v>
      </c>
      <c r="H261" s="60">
        <f t="shared" si="7"/>
        <v>0</v>
      </c>
    </row>
    <row r="262" spans="1:8">
      <c r="A262" s="58"/>
      <c r="B262" s="79" t="s">
        <v>255</v>
      </c>
      <c r="C262" s="59"/>
      <c r="D262" s="59"/>
      <c r="E262" s="60"/>
      <c r="F262" s="60"/>
      <c r="G262" s="63">
        <f t="shared" si="6"/>
        <v>0</v>
      </c>
      <c r="H262" s="60">
        <f t="shared" si="7"/>
        <v>0</v>
      </c>
    </row>
    <row r="263" spans="1:8">
      <c r="A263" s="58"/>
      <c r="B263" s="79" t="s">
        <v>256</v>
      </c>
      <c r="C263" s="59"/>
      <c r="D263" s="59"/>
      <c r="E263" s="60"/>
      <c r="F263" s="60"/>
      <c r="G263" s="63">
        <f t="shared" si="6"/>
        <v>0</v>
      </c>
      <c r="H263" s="60">
        <f t="shared" si="7"/>
        <v>0</v>
      </c>
    </row>
    <row r="264" spans="1:8">
      <c r="A264" s="58"/>
      <c r="B264" s="58"/>
      <c r="C264" s="59"/>
      <c r="D264" s="59"/>
      <c r="E264" s="60"/>
      <c r="F264" s="60"/>
      <c r="G264" s="63">
        <f t="shared" si="6"/>
        <v>0</v>
      </c>
      <c r="H264" s="60">
        <f t="shared" si="7"/>
        <v>0</v>
      </c>
    </row>
    <row r="265" spans="1:8">
      <c r="A265" s="59" t="s">
        <v>97</v>
      </c>
      <c r="B265" s="58" t="s">
        <v>257</v>
      </c>
      <c r="C265" s="59" t="s">
        <v>2</v>
      </c>
      <c r="D265" s="59"/>
      <c r="E265" s="87"/>
      <c r="F265" s="87"/>
      <c r="G265" s="63">
        <f t="shared" si="6"/>
        <v>0</v>
      </c>
      <c r="H265" s="60">
        <f t="shared" si="7"/>
        <v>0</v>
      </c>
    </row>
    <row r="266" spans="1:8">
      <c r="A266" s="59" t="s">
        <v>235</v>
      </c>
      <c r="B266" s="58" t="s">
        <v>258</v>
      </c>
      <c r="C266" s="59" t="s">
        <v>2</v>
      </c>
      <c r="D266" s="59"/>
      <c r="E266" s="87"/>
      <c r="F266" s="87"/>
      <c r="G266" s="63">
        <f t="shared" si="6"/>
        <v>0</v>
      </c>
      <c r="H266" s="60">
        <f t="shared" si="7"/>
        <v>0</v>
      </c>
    </row>
    <row r="267" spans="1:8">
      <c r="A267" s="59" t="s">
        <v>194</v>
      </c>
      <c r="B267" s="58" t="s">
        <v>259</v>
      </c>
      <c r="C267" s="59" t="s">
        <v>2</v>
      </c>
      <c r="D267" s="59"/>
      <c r="E267" s="87"/>
      <c r="F267" s="87"/>
      <c r="G267" s="63">
        <f t="shared" si="6"/>
        <v>0</v>
      </c>
      <c r="H267" s="60">
        <f t="shared" si="7"/>
        <v>0</v>
      </c>
    </row>
    <row r="268" spans="1:8">
      <c r="A268" s="59" t="s">
        <v>196</v>
      </c>
      <c r="B268" s="58" t="s">
        <v>260</v>
      </c>
      <c r="C268" s="59" t="s">
        <v>2</v>
      </c>
      <c r="D268" s="59"/>
      <c r="E268" s="87"/>
      <c r="F268" s="87"/>
      <c r="G268" s="63">
        <f t="shared" si="6"/>
        <v>0</v>
      </c>
      <c r="H268" s="60">
        <f t="shared" si="7"/>
        <v>0</v>
      </c>
    </row>
    <row r="269" spans="1:8">
      <c r="A269" s="59" t="s">
        <v>261</v>
      </c>
      <c r="B269" s="58" t="s">
        <v>262</v>
      </c>
      <c r="C269" s="59" t="s">
        <v>2</v>
      </c>
      <c r="D269" s="59"/>
      <c r="E269" s="87"/>
      <c r="F269" s="87"/>
      <c r="G269" s="63">
        <f t="shared" si="6"/>
        <v>0</v>
      </c>
      <c r="H269" s="60">
        <f t="shared" si="7"/>
        <v>0</v>
      </c>
    </row>
    <row r="270" spans="1:8">
      <c r="A270" s="59" t="s">
        <v>265</v>
      </c>
      <c r="B270" s="58" t="s">
        <v>266</v>
      </c>
      <c r="C270" s="59" t="s">
        <v>2</v>
      </c>
      <c r="D270" s="59"/>
      <c r="E270" s="87"/>
      <c r="F270" s="87"/>
      <c r="G270" s="63">
        <f t="shared" si="6"/>
        <v>0</v>
      </c>
      <c r="H270" s="60">
        <f t="shared" si="7"/>
        <v>0</v>
      </c>
    </row>
    <row r="271" spans="1:8">
      <c r="A271" s="59" t="s">
        <v>453</v>
      </c>
      <c r="B271" s="58" t="s">
        <v>454</v>
      </c>
      <c r="C271" s="59" t="s">
        <v>2</v>
      </c>
      <c r="D271" s="59"/>
      <c r="E271" s="87"/>
      <c r="F271" s="87"/>
      <c r="G271" s="63">
        <f t="shared" si="6"/>
        <v>0</v>
      </c>
      <c r="H271" s="60">
        <f t="shared" si="7"/>
        <v>0</v>
      </c>
    </row>
    <row r="272" spans="1:8">
      <c r="A272" s="59" t="s">
        <v>455</v>
      </c>
      <c r="B272" s="58" t="s">
        <v>456</v>
      </c>
      <c r="C272" s="59" t="s">
        <v>2</v>
      </c>
      <c r="D272" s="59"/>
      <c r="E272" s="87"/>
      <c r="F272" s="87"/>
      <c r="G272" s="63">
        <f t="shared" si="6"/>
        <v>0</v>
      </c>
      <c r="H272" s="60">
        <f t="shared" si="7"/>
        <v>0</v>
      </c>
    </row>
    <row r="273" spans="1:8">
      <c r="A273" s="58"/>
      <c r="B273" s="58"/>
      <c r="C273" s="59"/>
      <c r="D273" s="59"/>
      <c r="E273" s="60"/>
      <c r="F273" s="60"/>
      <c r="G273" s="63">
        <f t="shared" si="6"/>
        <v>0</v>
      </c>
      <c r="H273" s="60">
        <f t="shared" si="7"/>
        <v>0</v>
      </c>
    </row>
    <row r="274" spans="1:8">
      <c r="A274" s="100">
        <v>4</v>
      </c>
      <c r="B274" s="79" t="s">
        <v>267</v>
      </c>
      <c r="C274" s="59"/>
      <c r="D274" s="59"/>
      <c r="E274" s="60"/>
      <c r="F274" s="60"/>
      <c r="G274" s="63">
        <f t="shared" si="6"/>
        <v>0</v>
      </c>
      <c r="H274" s="60">
        <f t="shared" si="7"/>
        <v>0</v>
      </c>
    </row>
    <row r="275" spans="1:8">
      <c r="A275" s="58"/>
      <c r="B275" s="58"/>
      <c r="C275" s="59"/>
      <c r="D275" s="59"/>
      <c r="E275" s="60"/>
      <c r="F275" s="60"/>
      <c r="G275" s="63">
        <f t="shared" si="6"/>
        <v>0</v>
      </c>
      <c r="H275" s="60">
        <f t="shared" si="7"/>
        <v>0</v>
      </c>
    </row>
    <row r="276" spans="1:8" ht="46.8">
      <c r="A276" s="58"/>
      <c r="B276" s="71" t="s">
        <v>268</v>
      </c>
      <c r="C276" s="59" t="s">
        <v>269</v>
      </c>
      <c r="D276" s="59">
        <v>1</v>
      </c>
      <c r="E276" s="87"/>
      <c r="F276" s="87"/>
      <c r="G276" s="63">
        <f t="shared" si="6"/>
        <v>0</v>
      </c>
      <c r="H276" s="60">
        <f t="shared" si="7"/>
        <v>0</v>
      </c>
    </row>
    <row r="277" spans="1:8">
      <c r="A277" s="59"/>
      <c r="B277" s="58"/>
      <c r="C277" s="59"/>
      <c r="D277" s="59"/>
      <c r="E277" s="87"/>
      <c r="F277" s="87"/>
      <c r="G277" s="63">
        <f t="shared" si="6"/>
        <v>0</v>
      </c>
      <c r="H277" s="60">
        <f t="shared" si="7"/>
        <v>0</v>
      </c>
    </row>
    <row r="278" spans="1:8">
      <c r="A278" s="102">
        <v>5</v>
      </c>
      <c r="B278" s="101" t="s">
        <v>270</v>
      </c>
      <c r="C278" s="59"/>
      <c r="D278" s="59"/>
      <c r="E278" s="87"/>
      <c r="F278" s="87"/>
      <c r="G278" s="63">
        <f t="shared" si="6"/>
        <v>0</v>
      </c>
      <c r="H278" s="60">
        <f t="shared" si="7"/>
        <v>0</v>
      </c>
    </row>
    <row r="279" spans="1:8">
      <c r="A279" s="96"/>
      <c r="B279" s="98"/>
      <c r="C279" s="59"/>
      <c r="D279" s="59"/>
      <c r="E279" s="87"/>
      <c r="F279" s="87"/>
      <c r="G279" s="63">
        <f t="shared" si="6"/>
        <v>0</v>
      </c>
      <c r="H279" s="60">
        <f t="shared" si="7"/>
        <v>0</v>
      </c>
    </row>
    <row r="280" spans="1:8" ht="62.4">
      <c r="A280" s="96">
        <v>5.0999999999999996</v>
      </c>
      <c r="B280" s="71" t="s">
        <v>271</v>
      </c>
      <c r="C280" s="59" t="s">
        <v>269</v>
      </c>
      <c r="D280" s="59">
        <v>1</v>
      </c>
      <c r="E280" s="87"/>
      <c r="F280" s="87"/>
      <c r="G280" s="63">
        <f t="shared" si="6"/>
        <v>0</v>
      </c>
      <c r="H280" s="60">
        <f t="shared" si="7"/>
        <v>0</v>
      </c>
    </row>
    <row r="281" spans="1:8" ht="78">
      <c r="A281" s="96">
        <v>5.2</v>
      </c>
      <c r="B281" s="71" t="s">
        <v>457</v>
      </c>
      <c r="C281" s="59" t="s">
        <v>114</v>
      </c>
      <c r="D281" s="59">
        <v>100</v>
      </c>
      <c r="E281" s="87"/>
      <c r="F281" s="87"/>
      <c r="G281" s="63">
        <f t="shared" si="6"/>
        <v>0</v>
      </c>
      <c r="H281" s="60">
        <f t="shared" si="7"/>
        <v>0</v>
      </c>
    </row>
    <row r="282" spans="1:8" ht="78">
      <c r="A282" s="96">
        <v>5.3</v>
      </c>
      <c r="B282" s="71" t="s">
        <v>458</v>
      </c>
      <c r="C282" s="59" t="s">
        <v>114</v>
      </c>
      <c r="D282" s="59">
        <v>100</v>
      </c>
      <c r="E282" s="87"/>
      <c r="F282" s="87"/>
      <c r="G282" s="63">
        <f t="shared" si="6"/>
        <v>0</v>
      </c>
      <c r="H282" s="60">
        <f t="shared" si="7"/>
        <v>0</v>
      </c>
    </row>
    <row r="283" spans="1:8">
      <c r="A283" s="96"/>
      <c r="B283" s="71"/>
      <c r="C283" s="59"/>
      <c r="D283" s="59"/>
      <c r="E283" s="86"/>
      <c r="F283" s="87"/>
      <c r="G283" s="63">
        <f t="shared" si="6"/>
        <v>0</v>
      </c>
      <c r="H283" s="60">
        <f t="shared" si="7"/>
        <v>0</v>
      </c>
    </row>
    <row r="284" spans="1:8">
      <c r="A284" s="59"/>
      <c r="B284" s="55" t="s">
        <v>459</v>
      </c>
      <c r="C284" s="59"/>
      <c r="D284" s="59"/>
      <c r="E284" s="87"/>
      <c r="F284" s="64"/>
      <c r="G284" s="63">
        <f t="shared" si="6"/>
        <v>0</v>
      </c>
      <c r="H284" s="60">
        <f t="shared" si="7"/>
        <v>0</v>
      </c>
    </row>
    <row r="285" spans="1:8">
      <c r="A285" s="59"/>
      <c r="B285" s="58"/>
      <c r="C285" s="58"/>
      <c r="D285" s="58"/>
      <c r="E285" s="85"/>
      <c r="F285" s="85"/>
      <c r="G285" s="63">
        <f t="shared" si="6"/>
        <v>0</v>
      </c>
      <c r="H285" s="60">
        <f t="shared" si="7"/>
        <v>0</v>
      </c>
    </row>
    <row r="286" spans="1:8">
      <c r="A286" s="79" t="s">
        <v>460</v>
      </c>
      <c r="B286" s="79"/>
      <c r="C286" s="79"/>
      <c r="D286" s="79"/>
      <c r="E286" s="79"/>
      <c r="F286" s="79"/>
      <c r="G286" s="63">
        <f t="shared" si="6"/>
        <v>0</v>
      </c>
      <c r="H286" s="60">
        <f t="shared" si="7"/>
        <v>0</v>
      </c>
    </row>
    <row r="287" spans="1:8">
      <c r="A287" s="59"/>
      <c r="B287" s="58"/>
      <c r="C287" s="58"/>
      <c r="D287" s="58"/>
      <c r="E287" s="85"/>
      <c r="F287" s="85"/>
      <c r="G287" s="63">
        <f t="shared" si="6"/>
        <v>0</v>
      </c>
      <c r="H287" s="60">
        <f t="shared" si="7"/>
        <v>0</v>
      </c>
    </row>
    <row r="288" spans="1:8">
      <c r="A288" s="59" t="s">
        <v>461</v>
      </c>
      <c r="B288" s="79" t="s">
        <v>316</v>
      </c>
      <c r="C288" s="58"/>
      <c r="D288" s="58"/>
      <c r="E288" s="85"/>
      <c r="F288" s="85"/>
      <c r="G288" s="63">
        <f t="shared" si="6"/>
        <v>0</v>
      </c>
      <c r="H288" s="60">
        <f t="shared" si="7"/>
        <v>0</v>
      </c>
    </row>
    <row r="289" spans="1:8">
      <c r="A289" s="59"/>
      <c r="B289" s="58"/>
      <c r="C289" s="58"/>
      <c r="D289" s="58"/>
      <c r="E289" s="85"/>
      <c r="F289" s="85"/>
      <c r="G289" s="63">
        <f t="shared" si="6"/>
        <v>0</v>
      </c>
      <c r="H289" s="60">
        <f t="shared" si="7"/>
        <v>0</v>
      </c>
    </row>
    <row r="290" spans="1:8">
      <c r="A290" s="59" t="s">
        <v>462</v>
      </c>
      <c r="B290" s="79" t="s">
        <v>463</v>
      </c>
      <c r="C290" s="58"/>
      <c r="D290" s="58"/>
      <c r="E290" s="85"/>
      <c r="F290" s="85"/>
      <c r="G290" s="63">
        <f t="shared" si="6"/>
        <v>0</v>
      </c>
      <c r="H290" s="60">
        <f t="shared" si="7"/>
        <v>0</v>
      </c>
    </row>
    <row r="291" spans="1:8">
      <c r="A291" s="59"/>
      <c r="B291" s="79"/>
      <c r="C291" s="58"/>
      <c r="D291" s="58"/>
      <c r="E291" s="85"/>
      <c r="F291" s="85"/>
      <c r="G291" s="63">
        <f t="shared" si="6"/>
        <v>0</v>
      </c>
      <c r="H291" s="60">
        <f t="shared" si="7"/>
        <v>0</v>
      </c>
    </row>
    <row r="292" spans="1:8" ht="140.4">
      <c r="A292" s="59"/>
      <c r="B292" s="82" t="s">
        <v>464</v>
      </c>
      <c r="C292" s="58"/>
      <c r="D292" s="58"/>
      <c r="E292" s="85"/>
      <c r="F292" s="85"/>
      <c r="G292" s="63">
        <f t="shared" si="6"/>
        <v>0</v>
      </c>
      <c r="H292" s="60">
        <f t="shared" si="7"/>
        <v>0</v>
      </c>
    </row>
    <row r="293" spans="1:8">
      <c r="A293" s="59"/>
      <c r="B293" s="58"/>
      <c r="C293" s="58"/>
      <c r="D293" s="58"/>
      <c r="E293" s="85"/>
      <c r="F293" s="85"/>
      <c r="G293" s="63">
        <f t="shared" ref="G293:G356" si="8">$D293*$E293</f>
        <v>0</v>
      </c>
      <c r="H293" s="60">
        <f t="shared" ref="H293:H356" si="9">$D293*$F293</f>
        <v>0</v>
      </c>
    </row>
    <row r="294" spans="1:8">
      <c r="A294" s="78" t="s">
        <v>465</v>
      </c>
      <c r="B294" s="79" t="s">
        <v>466</v>
      </c>
      <c r="C294" s="59"/>
      <c r="D294" s="59"/>
      <c r="E294" s="60"/>
      <c r="F294" s="60"/>
      <c r="G294" s="63">
        <f t="shared" si="8"/>
        <v>0</v>
      </c>
      <c r="H294" s="60">
        <f t="shared" si="9"/>
        <v>0</v>
      </c>
    </row>
    <row r="295" spans="1:8">
      <c r="A295" s="59"/>
      <c r="B295" s="58"/>
      <c r="C295" s="59"/>
      <c r="D295" s="59"/>
      <c r="E295" s="60"/>
      <c r="F295" s="60"/>
      <c r="G295" s="63">
        <f t="shared" si="8"/>
        <v>0</v>
      </c>
      <c r="H295" s="60">
        <f t="shared" si="9"/>
        <v>0</v>
      </c>
    </row>
    <row r="296" spans="1:8" ht="171.6">
      <c r="A296" s="59"/>
      <c r="B296" s="82" t="s">
        <v>467</v>
      </c>
      <c r="C296" s="59"/>
      <c r="D296" s="59"/>
      <c r="E296" s="60"/>
      <c r="F296" s="60"/>
      <c r="G296" s="63">
        <f t="shared" si="8"/>
        <v>0</v>
      </c>
      <c r="H296" s="60">
        <f t="shared" si="9"/>
        <v>0</v>
      </c>
    </row>
    <row r="297" spans="1:8" ht="31.2">
      <c r="A297" s="59"/>
      <c r="B297" s="97" t="s">
        <v>468</v>
      </c>
      <c r="C297" s="59"/>
      <c r="D297" s="59"/>
      <c r="E297" s="85"/>
      <c r="F297" s="85"/>
      <c r="G297" s="63">
        <f t="shared" si="8"/>
        <v>0</v>
      </c>
      <c r="H297" s="60">
        <f t="shared" si="9"/>
        <v>0</v>
      </c>
    </row>
    <row r="298" spans="1:8">
      <c r="A298" s="59"/>
      <c r="B298" s="103"/>
      <c r="C298" s="59"/>
      <c r="D298" s="59"/>
      <c r="E298" s="85"/>
      <c r="F298" s="85"/>
      <c r="G298" s="63">
        <f t="shared" si="8"/>
        <v>0</v>
      </c>
      <c r="H298" s="60">
        <f t="shared" si="9"/>
        <v>0</v>
      </c>
    </row>
    <row r="299" spans="1:8" ht="31.2">
      <c r="A299" s="59"/>
      <c r="B299" s="84" t="s">
        <v>469</v>
      </c>
      <c r="C299" s="59"/>
      <c r="D299" s="59"/>
      <c r="E299" s="60"/>
      <c r="F299" s="60"/>
      <c r="G299" s="63">
        <f t="shared" si="8"/>
        <v>0</v>
      </c>
      <c r="H299" s="60">
        <f t="shared" si="9"/>
        <v>0</v>
      </c>
    </row>
    <row r="300" spans="1:8">
      <c r="A300" s="59"/>
      <c r="B300" s="97"/>
      <c r="C300" s="59"/>
      <c r="D300" s="59"/>
      <c r="E300" s="60"/>
      <c r="F300" s="60"/>
      <c r="G300" s="63">
        <f t="shared" si="8"/>
        <v>0</v>
      </c>
      <c r="H300" s="60">
        <f t="shared" si="9"/>
        <v>0</v>
      </c>
    </row>
    <row r="301" spans="1:8">
      <c r="A301" s="59" t="s">
        <v>167</v>
      </c>
      <c r="B301" s="82" t="s">
        <v>470</v>
      </c>
      <c r="C301" s="59" t="s">
        <v>269</v>
      </c>
      <c r="D301" s="59"/>
      <c r="E301" s="87"/>
      <c r="F301" s="87"/>
      <c r="G301" s="63">
        <f t="shared" si="8"/>
        <v>0</v>
      </c>
      <c r="H301" s="60">
        <f t="shared" si="9"/>
        <v>0</v>
      </c>
    </row>
    <row r="302" spans="1:8">
      <c r="A302" s="59" t="s">
        <v>471</v>
      </c>
      <c r="B302" s="82" t="s">
        <v>472</v>
      </c>
      <c r="C302" s="59" t="s">
        <v>269</v>
      </c>
      <c r="D302" s="59"/>
      <c r="E302" s="87"/>
      <c r="F302" s="87"/>
      <c r="G302" s="63">
        <f t="shared" si="8"/>
        <v>0</v>
      </c>
      <c r="H302" s="60">
        <f t="shared" si="9"/>
        <v>0</v>
      </c>
    </row>
    <row r="303" spans="1:8">
      <c r="A303" s="59" t="s">
        <v>473</v>
      </c>
      <c r="B303" s="82" t="s">
        <v>474</v>
      </c>
      <c r="C303" s="59" t="s">
        <v>269</v>
      </c>
      <c r="D303" s="59"/>
      <c r="E303" s="87"/>
      <c r="F303" s="87"/>
      <c r="G303" s="63">
        <f t="shared" si="8"/>
        <v>0</v>
      </c>
      <c r="H303" s="60">
        <f t="shared" si="9"/>
        <v>0</v>
      </c>
    </row>
    <row r="304" spans="1:8">
      <c r="A304" s="59" t="s">
        <v>475</v>
      </c>
      <c r="B304" s="82" t="s">
        <v>476</v>
      </c>
      <c r="C304" s="59" t="s">
        <v>269</v>
      </c>
      <c r="D304" s="59"/>
      <c r="E304" s="87"/>
      <c r="F304" s="87"/>
      <c r="G304" s="63">
        <f t="shared" si="8"/>
        <v>0</v>
      </c>
      <c r="H304" s="60">
        <f t="shared" si="9"/>
        <v>0</v>
      </c>
    </row>
    <row r="305" spans="1:8">
      <c r="A305" s="59"/>
      <c r="B305" s="82"/>
      <c r="C305" s="59"/>
      <c r="D305" s="59"/>
      <c r="E305" s="60"/>
      <c r="F305" s="60"/>
      <c r="G305" s="63">
        <f t="shared" si="8"/>
        <v>0</v>
      </c>
      <c r="H305" s="60">
        <f t="shared" si="9"/>
        <v>0</v>
      </c>
    </row>
    <row r="306" spans="1:8">
      <c r="A306" s="78" t="s">
        <v>477</v>
      </c>
      <c r="B306" s="79" t="s">
        <v>478</v>
      </c>
      <c r="C306" s="59"/>
      <c r="D306" s="59"/>
      <c r="E306" s="60"/>
      <c r="F306" s="60"/>
      <c r="G306" s="63">
        <f t="shared" si="8"/>
        <v>0</v>
      </c>
      <c r="H306" s="60">
        <f t="shared" si="9"/>
        <v>0</v>
      </c>
    </row>
    <row r="307" spans="1:8">
      <c r="A307" s="59"/>
      <c r="B307" s="58"/>
      <c r="C307" s="59"/>
      <c r="D307" s="59"/>
      <c r="E307" s="60"/>
      <c r="F307" s="60"/>
      <c r="G307" s="63">
        <f t="shared" si="8"/>
        <v>0</v>
      </c>
      <c r="H307" s="60">
        <f t="shared" si="9"/>
        <v>0</v>
      </c>
    </row>
    <row r="308" spans="1:8" ht="202.8">
      <c r="A308" s="104"/>
      <c r="B308" s="71" t="s">
        <v>800</v>
      </c>
      <c r="C308" s="59"/>
      <c r="D308" s="59"/>
      <c r="E308" s="60"/>
      <c r="F308" s="60"/>
      <c r="G308" s="63">
        <f t="shared" si="8"/>
        <v>0</v>
      </c>
      <c r="H308" s="60">
        <f t="shared" si="9"/>
        <v>0</v>
      </c>
    </row>
    <row r="309" spans="1:8">
      <c r="A309" s="59"/>
      <c r="B309" s="82"/>
      <c r="C309" s="59"/>
      <c r="D309" s="59"/>
      <c r="E309" s="87"/>
      <c r="F309" s="87"/>
      <c r="G309" s="63">
        <f t="shared" si="8"/>
        <v>0</v>
      </c>
      <c r="H309" s="60">
        <f t="shared" si="9"/>
        <v>0</v>
      </c>
    </row>
    <row r="310" spans="1:8">
      <c r="A310" s="59" t="s">
        <v>479</v>
      </c>
      <c r="B310" s="82" t="s">
        <v>480</v>
      </c>
      <c r="C310" s="59" t="s">
        <v>481</v>
      </c>
      <c r="D310" s="59"/>
      <c r="E310" s="87"/>
      <c r="F310" s="87"/>
      <c r="G310" s="63">
        <f t="shared" si="8"/>
        <v>0</v>
      </c>
      <c r="H310" s="60">
        <f t="shared" si="9"/>
        <v>0</v>
      </c>
    </row>
    <row r="311" spans="1:8">
      <c r="A311" s="59" t="s">
        <v>482</v>
      </c>
      <c r="B311" s="82" t="s">
        <v>483</v>
      </c>
      <c r="C311" s="59" t="s">
        <v>481</v>
      </c>
      <c r="D311" s="59"/>
      <c r="E311" s="87"/>
      <c r="F311" s="87"/>
      <c r="G311" s="63">
        <f t="shared" si="8"/>
        <v>0</v>
      </c>
      <c r="H311" s="60">
        <f t="shared" si="9"/>
        <v>0</v>
      </c>
    </row>
    <row r="312" spans="1:8">
      <c r="A312" s="59" t="s">
        <v>484</v>
      </c>
      <c r="B312" s="82" t="s">
        <v>485</v>
      </c>
      <c r="C312" s="59" t="s">
        <v>481</v>
      </c>
      <c r="D312" s="59"/>
      <c r="E312" s="87"/>
      <c r="F312" s="87"/>
      <c r="G312" s="63">
        <f t="shared" si="8"/>
        <v>0</v>
      </c>
      <c r="H312" s="60">
        <f t="shared" si="9"/>
        <v>0</v>
      </c>
    </row>
    <row r="313" spans="1:8">
      <c r="A313" s="59" t="s">
        <v>475</v>
      </c>
      <c r="B313" s="82" t="s">
        <v>486</v>
      </c>
      <c r="C313" s="59" t="s">
        <v>481</v>
      </c>
      <c r="D313" s="59"/>
      <c r="E313" s="87"/>
      <c r="F313" s="87"/>
      <c r="G313" s="63">
        <f t="shared" si="8"/>
        <v>0</v>
      </c>
      <c r="H313" s="60">
        <f t="shared" si="9"/>
        <v>0</v>
      </c>
    </row>
    <row r="314" spans="1:8">
      <c r="A314" s="59" t="s">
        <v>487</v>
      </c>
      <c r="B314" s="82" t="s">
        <v>488</v>
      </c>
      <c r="C314" s="59" t="s">
        <v>481</v>
      </c>
      <c r="D314" s="59"/>
      <c r="E314" s="87"/>
      <c r="F314" s="87"/>
      <c r="G314" s="63">
        <f t="shared" si="8"/>
        <v>0</v>
      </c>
      <c r="H314" s="60">
        <f t="shared" si="9"/>
        <v>0</v>
      </c>
    </row>
    <row r="315" spans="1:8">
      <c r="A315" s="59" t="s">
        <v>489</v>
      </c>
      <c r="B315" s="82" t="s">
        <v>490</v>
      </c>
      <c r="C315" s="59" t="s">
        <v>481</v>
      </c>
      <c r="D315" s="59"/>
      <c r="E315" s="87"/>
      <c r="F315" s="87"/>
      <c r="G315" s="63">
        <f t="shared" si="8"/>
        <v>0</v>
      </c>
      <c r="H315" s="60">
        <f t="shared" si="9"/>
        <v>0</v>
      </c>
    </row>
    <row r="316" spans="1:8">
      <c r="A316" s="59" t="s">
        <v>491</v>
      </c>
      <c r="B316" s="82" t="s">
        <v>492</v>
      </c>
      <c r="C316" s="59" t="s">
        <v>481</v>
      </c>
      <c r="D316" s="59"/>
      <c r="E316" s="87"/>
      <c r="F316" s="87"/>
      <c r="G316" s="63">
        <f t="shared" si="8"/>
        <v>0</v>
      </c>
      <c r="H316" s="60">
        <f t="shared" si="9"/>
        <v>0</v>
      </c>
    </row>
    <row r="317" spans="1:8">
      <c r="A317" s="59"/>
      <c r="B317" s="82"/>
      <c r="C317" s="59"/>
      <c r="D317" s="59"/>
      <c r="E317" s="86"/>
      <c r="F317" s="87"/>
      <c r="G317" s="63">
        <f t="shared" si="8"/>
        <v>0</v>
      </c>
      <c r="H317" s="60">
        <f t="shared" si="9"/>
        <v>0</v>
      </c>
    </row>
    <row r="318" spans="1:8">
      <c r="A318" s="59">
        <v>1.2</v>
      </c>
      <c r="B318" s="79" t="s">
        <v>493</v>
      </c>
      <c r="C318" s="59"/>
      <c r="D318" s="59"/>
      <c r="E318" s="87"/>
      <c r="F318" s="87"/>
      <c r="G318" s="63">
        <f t="shared" si="8"/>
        <v>0</v>
      </c>
      <c r="H318" s="60">
        <f t="shared" si="9"/>
        <v>0</v>
      </c>
    </row>
    <row r="319" spans="1:8">
      <c r="A319" s="59"/>
      <c r="B319" s="58"/>
      <c r="C319" s="59"/>
      <c r="D319" s="59"/>
      <c r="E319" s="87"/>
      <c r="F319" s="87"/>
      <c r="G319" s="63">
        <f t="shared" si="8"/>
        <v>0</v>
      </c>
      <c r="H319" s="60">
        <f t="shared" si="9"/>
        <v>0</v>
      </c>
    </row>
    <row r="320" spans="1:8" ht="31.2">
      <c r="A320" s="59" t="s">
        <v>167</v>
      </c>
      <c r="B320" s="82" t="s">
        <v>494</v>
      </c>
      <c r="C320" s="59" t="s">
        <v>269</v>
      </c>
      <c r="D320" s="59"/>
      <c r="E320" s="87"/>
      <c r="F320" s="87"/>
      <c r="G320" s="63">
        <f t="shared" si="8"/>
        <v>0</v>
      </c>
      <c r="H320" s="60">
        <f t="shared" si="9"/>
        <v>0</v>
      </c>
    </row>
    <row r="321" spans="1:8">
      <c r="A321" s="59"/>
      <c r="B321" s="82"/>
      <c r="C321" s="59"/>
      <c r="D321" s="59"/>
      <c r="E321" s="60"/>
      <c r="F321" s="60"/>
      <c r="G321" s="63">
        <f t="shared" si="8"/>
        <v>0</v>
      </c>
      <c r="H321" s="60">
        <f t="shared" si="9"/>
        <v>0</v>
      </c>
    </row>
    <row r="322" spans="1:8">
      <c r="A322" s="59">
        <v>1.3</v>
      </c>
      <c r="B322" s="79" t="s">
        <v>495</v>
      </c>
      <c r="C322" s="59"/>
      <c r="D322" s="59"/>
      <c r="E322" s="60"/>
      <c r="F322" s="60"/>
      <c r="G322" s="63">
        <f t="shared" si="8"/>
        <v>0</v>
      </c>
      <c r="H322" s="60">
        <f t="shared" si="9"/>
        <v>0</v>
      </c>
    </row>
    <row r="323" spans="1:8">
      <c r="A323" s="59"/>
      <c r="B323" s="58"/>
      <c r="C323" s="59"/>
      <c r="D323" s="59"/>
      <c r="E323" s="60"/>
      <c r="F323" s="60"/>
      <c r="G323" s="63">
        <f t="shared" si="8"/>
        <v>0</v>
      </c>
      <c r="H323" s="60">
        <f t="shared" si="9"/>
        <v>0</v>
      </c>
    </row>
    <row r="324" spans="1:8" ht="201.6" customHeight="1">
      <c r="A324" s="59"/>
      <c r="B324" s="71" t="s">
        <v>801</v>
      </c>
      <c r="C324" s="59" t="s">
        <v>269</v>
      </c>
      <c r="D324" s="59"/>
      <c r="E324" s="87"/>
      <c r="F324" s="87"/>
      <c r="G324" s="63">
        <f t="shared" si="8"/>
        <v>0</v>
      </c>
      <c r="H324" s="60">
        <f t="shared" si="9"/>
        <v>0</v>
      </c>
    </row>
    <row r="325" spans="1:8">
      <c r="A325" s="59"/>
      <c r="B325" s="84"/>
      <c r="C325" s="59"/>
      <c r="D325" s="59"/>
      <c r="E325" s="87"/>
      <c r="F325" s="87"/>
      <c r="G325" s="63">
        <f t="shared" si="8"/>
        <v>0</v>
      </c>
      <c r="H325" s="60">
        <f t="shared" si="9"/>
        <v>0</v>
      </c>
    </row>
    <row r="326" spans="1:8">
      <c r="A326" s="59">
        <v>1.4</v>
      </c>
      <c r="B326" s="79" t="s">
        <v>496</v>
      </c>
      <c r="C326" s="59"/>
      <c r="D326" s="59"/>
      <c r="E326" s="87"/>
      <c r="F326" s="87"/>
      <c r="G326" s="63">
        <f t="shared" si="8"/>
        <v>0</v>
      </c>
      <c r="H326" s="60">
        <f t="shared" si="9"/>
        <v>0</v>
      </c>
    </row>
    <row r="327" spans="1:8">
      <c r="A327" s="59"/>
      <c r="B327" s="58"/>
      <c r="C327" s="59"/>
      <c r="D327" s="59"/>
      <c r="E327" s="87"/>
      <c r="F327" s="87"/>
      <c r="G327" s="63">
        <f t="shared" si="8"/>
        <v>0</v>
      </c>
      <c r="H327" s="60">
        <f t="shared" si="9"/>
        <v>0</v>
      </c>
    </row>
    <row r="328" spans="1:8" ht="78">
      <c r="A328" s="59"/>
      <c r="B328" s="71" t="s">
        <v>497</v>
      </c>
      <c r="C328" s="59"/>
      <c r="D328" s="59"/>
      <c r="E328" s="86"/>
      <c r="F328" s="87"/>
      <c r="G328" s="63">
        <f t="shared" si="8"/>
        <v>0</v>
      </c>
      <c r="H328" s="60">
        <f t="shared" si="9"/>
        <v>0</v>
      </c>
    </row>
    <row r="329" spans="1:8">
      <c r="A329" s="59"/>
      <c r="B329" s="79" t="s">
        <v>498</v>
      </c>
      <c r="C329" s="59"/>
      <c r="D329" s="59"/>
      <c r="E329" s="86"/>
      <c r="F329" s="87"/>
      <c r="G329" s="63">
        <f t="shared" si="8"/>
        <v>0</v>
      </c>
      <c r="H329" s="60">
        <f t="shared" si="9"/>
        <v>0</v>
      </c>
    </row>
    <row r="330" spans="1:8">
      <c r="A330" s="59"/>
      <c r="B330" s="58" t="s">
        <v>499</v>
      </c>
      <c r="C330" s="59"/>
      <c r="D330" s="59"/>
      <c r="E330" s="86"/>
      <c r="F330" s="87"/>
      <c r="G330" s="63">
        <f t="shared" si="8"/>
        <v>0</v>
      </c>
      <c r="H330" s="60">
        <f t="shared" si="9"/>
        <v>0</v>
      </c>
    </row>
    <row r="331" spans="1:8">
      <c r="A331" s="59" t="s">
        <v>97</v>
      </c>
      <c r="B331" s="58" t="s">
        <v>500</v>
      </c>
      <c r="C331" s="59" t="s">
        <v>4</v>
      </c>
      <c r="D331" s="59">
        <v>1</v>
      </c>
      <c r="E331" s="87"/>
      <c r="F331" s="87"/>
      <c r="G331" s="63">
        <f t="shared" si="8"/>
        <v>0</v>
      </c>
      <c r="H331" s="60">
        <f t="shared" si="9"/>
        <v>0</v>
      </c>
    </row>
    <row r="332" spans="1:8">
      <c r="A332" s="59"/>
      <c r="B332" s="58"/>
      <c r="C332" s="59"/>
      <c r="D332" s="59"/>
      <c r="E332" s="86"/>
      <c r="F332" s="87"/>
      <c r="G332" s="63">
        <f t="shared" si="8"/>
        <v>0</v>
      </c>
      <c r="H332" s="60">
        <f t="shared" si="9"/>
        <v>0</v>
      </c>
    </row>
    <row r="333" spans="1:8" ht="93.6">
      <c r="A333" s="59">
        <v>1.5</v>
      </c>
      <c r="B333" s="71" t="s">
        <v>501</v>
      </c>
      <c r="C333" s="59" t="s">
        <v>4</v>
      </c>
      <c r="D333" s="59">
        <v>1</v>
      </c>
      <c r="E333" s="87"/>
      <c r="F333" s="87"/>
      <c r="G333" s="63">
        <f t="shared" si="8"/>
        <v>0</v>
      </c>
      <c r="H333" s="60">
        <f t="shared" si="9"/>
        <v>0</v>
      </c>
    </row>
    <row r="334" spans="1:8">
      <c r="A334" s="59"/>
      <c r="B334" s="98"/>
      <c r="C334" s="59"/>
      <c r="D334" s="59"/>
      <c r="E334" s="91"/>
      <c r="F334" s="91"/>
      <c r="G334" s="63">
        <f t="shared" si="8"/>
        <v>0</v>
      </c>
      <c r="H334" s="60">
        <f t="shared" si="9"/>
        <v>0</v>
      </c>
    </row>
    <row r="335" spans="1:8" ht="78">
      <c r="A335" s="59">
        <v>1.6</v>
      </c>
      <c r="B335" s="71" t="s">
        <v>802</v>
      </c>
      <c r="C335" s="59" t="s">
        <v>274</v>
      </c>
      <c r="D335" s="59"/>
      <c r="E335" s="86"/>
      <c r="F335" s="87"/>
      <c r="G335" s="63">
        <f t="shared" si="8"/>
        <v>0</v>
      </c>
      <c r="H335" s="60">
        <f t="shared" si="9"/>
        <v>0</v>
      </c>
    </row>
    <row r="336" spans="1:8">
      <c r="A336" s="59"/>
      <c r="B336" s="79"/>
      <c r="C336" s="59"/>
      <c r="D336" s="59"/>
      <c r="E336" s="87"/>
      <c r="F336" s="87"/>
      <c r="G336" s="63">
        <f t="shared" si="8"/>
        <v>0</v>
      </c>
      <c r="H336" s="60">
        <f t="shared" si="9"/>
        <v>0</v>
      </c>
    </row>
    <row r="337" spans="1:8">
      <c r="A337" s="55"/>
      <c r="B337" s="55" t="s">
        <v>502</v>
      </c>
      <c r="C337" s="55"/>
      <c r="D337" s="55"/>
      <c r="E337" s="64"/>
      <c r="F337" s="64"/>
      <c r="G337" s="63">
        <f t="shared" si="8"/>
        <v>0</v>
      </c>
      <c r="H337" s="60">
        <f t="shared" si="9"/>
        <v>0</v>
      </c>
    </row>
    <row r="338" spans="1:8">
      <c r="A338" s="59"/>
      <c r="B338" s="79"/>
      <c r="C338" s="55"/>
      <c r="D338" s="55"/>
      <c r="E338" s="63"/>
      <c r="F338" s="63"/>
      <c r="G338" s="63">
        <f t="shared" si="8"/>
        <v>0</v>
      </c>
      <c r="H338" s="60">
        <f t="shared" si="9"/>
        <v>0</v>
      </c>
    </row>
    <row r="339" spans="1:8">
      <c r="A339" s="59" t="s">
        <v>344</v>
      </c>
      <c r="B339" s="79" t="s">
        <v>321</v>
      </c>
      <c r="C339" s="55"/>
      <c r="D339" s="55"/>
      <c r="E339" s="63"/>
      <c r="F339" s="63"/>
      <c r="G339" s="63">
        <f t="shared" si="8"/>
        <v>0</v>
      </c>
      <c r="H339" s="60">
        <f t="shared" si="9"/>
        <v>0</v>
      </c>
    </row>
    <row r="340" spans="1:8">
      <c r="A340" s="59"/>
      <c r="B340" s="79"/>
      <c r="C340" s="55"/>
      <c r="D340" s="55"/>
      <c r="E340" s="63"/>
      <c r="F340" s="63"/>
      <c r="G340" s="63">
        <f t="shared" si="8"/>
        <v>0</v>
      </c>
      <c r="H340" s="60">
        <f t="shared" si="9"/>
        <v>0</v>
      </c>
    </row>
    <row r="341" spans="1:8">
      <c r="A341" s="78" t="s">
        <v>503</v>
      </c>
      <c r="B341" s="103" t="s">
        <v>504</v>
      </c>
      <c r="C341" s="55"/>
      <c r="D341" s="55"/>
      <c r="E341" s="63"/>
      <c r="F341" s="63"/>
      <c r="G341" s="63">
        <f t="shared" si="8"/>
        <v>0</v>
      </c>
      <c r="H341" s="60">
        <f t="shared" si="9"/>
        <v>0</v>
      </c>
    </row>
    <row r="342" spans="1:8">
      <c r="A342" s="59"/>
      <c r="B342" s="104"/>
      <c r="C342" s="55"/>
      <c r="D342" s="55"/>
      <c r="E342" s="63"/>
      <c r="F342" s="63"/>
      <c r="G342" s="63">
        <f t="shared" si="8"/>
        <v>0</v>
      </c>
      <c r="H342" s="60">
        <f t="shared" si="9"/>
        <v>0</v>
      </c>
    </row>
    <row r="343" spans="1:8" ht="171.6">
      <c r="A343" s="78"/>
      <c r="B343" s="71" t="s">
        <v>505</v>
      </c>
      <c r="C343" s="55"/>
      <c r="D343" s="55"/>
      <c r="E343" s="63"/>
      <c r="F343" s="63"/>
      <c r="G343" s="63">
        <f t="shared" si="8"/>
        <v>0</v>
      </c>
      <c r="H343" s="60">
        <f t="shared" si="9"/>
        <v>0</v>
      </c>
    </row>
    <row r="344" spans="1:8" ht="46.8">
      <c r="A344" s="78"/>
      <c r="B344" s="71" t="s">
        <v>506</v>
      </c>
      <c r="C344" s="55"/>
      <c r="D344" s="55"/>
      <c r="E344" s="63"/>
      <c r="F344" s="63"/>
      <c r="G344" s="63">
        <f t="shared" si="8"/>
        <v>0</v>
      </c>
      <c r="H344" s="60">
        <f t="shared" si="9"/>
        <v>0</v>
      </c>
    </row>
    <row r="345" spans="1:8" ht="171.6">
      <c r="A345" s="59"/>
      <c r="B345" s="106" t="s">
        <v>507</v>
      </c>
      <c r="C345" s="55"/>
      <c r="D345" s="55"/>
      <c r="E345" s="85"/>
      <c r="F345" s="63"/>
      <c r="G345" s="63">
        <f t="shared" si="8"/>
        <v>0</v>
      </c>
      <c r="H345" s="60">
        <f t="shared" si="9"/>
        <v>0</v>
      </c>
    </row>
    <row r="346" spans="1:8">
      <c r="A346" s="59"/>
      <c r="B346" s="107"/>
      <c r="C346" s="55"/>
      <c r="D346" s="55"/>
      <c r="E346" s="63"/>
      <c r="F346" s="63"/>
      <c r="G346" s="63">
        <f t="shared" si="8"/>
        <v>0</v>
      </c>
      <c r="H346" s="60">
        <f t="shared" si="9"/>
        <v>0</v>
      </c>
    </row>
    <row r="347" spans="1:8">
      <c r="A347" s="59"/>
      <c r="B347" s="79" t="s">
        <v>508</v>
      </c>
      <c r="C347" s="55"/>
      <c r="D347" s="55"/>
      <c r="E347" s="63"/>
      <c r="F347" s="63"/>
      <c r="G347" s="63">
        <f t="shared" si="8"/>
        <v>0</v>
      </c>
      <c r="H347" s="60">
        <f t="shared" si="9"/>
        <v>0</v>
      </c>
    </row>
    <row r="348" spans="1:8">
      <c r="A348" s="59"/>
      <c r="B348" s="79" t="s">
        <v>509</v>
      </c>
      <c r="C348" s="55"/>
      <c r="D348" s="55"/>
      <c r="E348" s="63"/>
      <c r="F348" s="63"/>
      <c r="G348" s="63">
        <f t="shared" si="8"/>
        <v>0</v>
      </c>
      <c r="H348" s="60">
        <f t="shared" si="9"/>
        <v>0</v>
      </c>
    </row>
    <row r="349" spans="1:8">
      <c r="A349" s="59"/>
      <c r="B349" s="79"/>
      <c r="C349" s="55"/>
      <c r="D349" s="55"/>
      <c r="E349" s="64"/>
      <c r="F349" s="64"/>
      <c r="G349" s="63">
        <f t="shared" si="8"/>
        <v>0</v>
      </c>
      <c r="H349" s="60">
        <f t="shared" si="9"/>
        <v>0</v>
      </c>
    </row>
    <row r="350" spans="1:8">
      <c r="A350" s="59" t="s">
        <v>97</v>
      </c>
      <c r="B350" s="58" t="s">
        <v>510</v>
      </c>
      <c r="C350" s="59" t="s">
        <v>1</v>
      </c>
      <c r="D350" s="59"/>
      <c r="E350" s="87"/>
      <c r="F350" s="87"/>
      <c r="G350" s="63">
        <f t="shared" si="8"/>
        <v>0</v>
      </c>
      <c r="H350" s="60">
        <f t="shared" si="9"/>
        <v>0</v>
      </c>
    </row>
    <row r="351" spans="1:8">
      <c r="A351" s="59" t="s">
        <v>235</v>
      </c>
      <c r="B351" s="58" t="s">
        <v>511</v>
      </c>
      <c r="C351" s="59" t="s">
        <v>1</v>
      </c>
      <c r="D351" s="59"/>
      <c r="E351" s="87"/>
      <c r="F351" s="87"/>
      <c r="G351" s="63">
        <f t="shared" si="8"/>
        <v>0</v>
      </c>
      <c r="H351" s="60">
        <f t="shared" si="9"/>
        <v>0</v>
      </c>
    </row>
    <row r="352" spans="1:8">
      <c r="A352" s="59" t="s">
        <v>194</v>
      </c>
      <c r="B352" s="58" t="s">
        <v>512</v>
      </c>
      <c r="C352" s="59" t="s">
        <v>1</v>
      </c>
      <c r="D352" s="59"/>
      <c r="E352" s="87"/>
      <c r="F352" s="87"/>
      <c r="G352" s="63">
        <f t="shared" si="8"/>
        <v>0</v>
      </c>
      <c r="H352" s="60">
        <f t="shared" si="9"/>
        <v>0</v>
      </c>
    </row>
    <row r="353" spans="1:8">
      <c r="A353" s="59" t="s">
        <v>196</v>
      </c>
      <c r="B353" s="58" t="s">
        <v>513</v>
      </c>
      <c r="C353" s="59" t="s">
        <v>1</v>
      </c>
      <c r="D353" s="59"/>
      <c r="E353" s="87"/>
      <c r="F353" s="87"/>
      <c r="G353" s="63">
        <f t="shared" si="8"/>
        <v>0</v>
      </c>
      <c r="H353" s="60">
        <f t="shared" si="9"/>
        <v>0</v>
      </c>
    </row>
    <row r="354" spans="1:8">
      <c r="A354" s="59" t="s">
        <v>261</v>
      </c>
      <c r="B354" s="58" t="s">
        <v>514</v>
      </c>
      <c r="C354" s="59" t="s">
        <v>1</v>
      </c>
      <c r="D354" s="59"/>
      <c r="E354" s="87"/>
      <c r="F354" s="87"/>
      <c r="G354" s="63">
        <f t="shared" si="8"/>
        <v>0</v>
      </c>
      <c r="H354" s="60">
        <f t="shared" si="9"/>
        <v>0</v>
      </c>
    </row>
    <row r="355" spans="1:8">
      <c r="A355" s="59" t="s">
        <v>265</v>
      </c>
      <c r="B355" s="58" t="s">
        <v>515</v>
      </c>
      <c r="C355" s="59" t="s">
        <v>1</v>
      </c>
      <c r="D355" s="59"/>
      <c r="E355" s="87"/>
      <c r="F355" s="87"/>
      <c r="G355" s="63">
        <f t="shared" si="8"/>
        <v>0</v>
      </c>
      <c r="H355" s="60">
        <f t="shared" si="9"/>
        <v>0</v>
      </c>
    </row>
    <row r="356" spans="1:8">
      <c r="A356" s="59" t="s">
        <v>453</v>
      </c>
      <c r="B356" s="58" t="s">
        <v>516</v>
      </c>
      <c r="C356" s="59" t="s">
        <v>1</v>
      </c>
      <c r="D356" s="59">
        <v>10</v>
      </c>
      <c r="E356" s="87"/>
      <c r="F356" s="87"/>
      <c r="G356" s="63">
        <f t="shared" si="8"/>
        <v>0</v>
      </c>
      <c r="H356" s="60">
        <f t="shared" si="9"/>
        <v>0</v>
      </c>
    </row>
    <row r="357" spans="1:8">
      <c r="A357" s="59" t="s">
        <v>165</v>
      </c>
      <c r="B357" s="58" t="s">
        <v>517</v>
      </c>
      <c r="C357" s="59" t="s">
        <v>1</v>
      </c>
      <c r="D357" s="59"/>
      <c r="E357" s="87"/>
      <c r="F357" s="87"/>
      <c r="G357" s="63">
        <f t="shared" ref="G357:G420" si="10">$D357*$E357</f>
        <v>0</v>
      </c>
      <c r="H357" s="60">
        <f t="shared" ref="H357:H420" si="11">$D357*$F357</f>
        <v>0</v>
      </c>
    </row>
    <row r="358" spans="1:8">
      <c r="A358" s="59" t="s">
        <v>167</v>
      </c>
      <c r="B358" s="58" t="s">
        <v>518</v>
      </c>
      <c r="C358" s="59" t="s">
        <v>1</v>
      </c>
      <c r="D358" s="59">
        <v>10</v>
      </c>
      <c r="E358" s="87"/>
      <c r="F358" s="87"/>
      <c r="G358" s="63">
        <f t="shared" si="10"/>
        <v>0</v>
      </c>
      <c r="H358" s="60">
        <f t="shared" si="11"/>
        <v>0</v>
      </c>
    </row>
    <row r="359" spans="1:8">
      <c r="A359" s="59"/>
      <c r="B359" s="58"/>
      <c r="C359" s="59"/>
      <c r="D359" s="59"/>
      <c r="E359" s="86"/>
      <c r="F359" s="87"/>
      <c r="G359" s="63">
        <f t="shared" si="10"/>
        <v>0</v>
      </c>
      <c r="H359" s="60">
        <f t="shared" si="11"/>
        <v>0</v>
      </c>
    </row>
    <row r="360" spans="1:8">
      <c r="A360" s="78">
        <v>2.2000000000000002</v>
      </c>
      <c r="B360" s="79" t="s">
        <v>519</v>
      </c>
      <c r="C360" s="55"/>
      <c r="D360" s="55"/>
      <c r="E360" s="64"/>
      <c r="F360" s="64"/>
      <c r="G360" s="63">
        <f t="shared" si="10"/>
        <v>0</v>
      </c>
      <c r="H360" s="60">
        <f t="shared" si="11"/>
        <v>0</v>
      </c>
    </row>
    <row r="361" spans="1:8">
      <c r="A361" s="59"/>
      <c r="B361" s="58"/>
      <c r="C361" s="55"/>
      <c r="D361" s="55"/>
      <c r="E361" s="64"/>
      <c r="F361" s="64"/>
      <c r="G361" s="63">
        <f t="shared" si="10"/>
        <v>0</v>
      </c>
      <c r="H361" s="60">
        <f t="shared" si="11"/>
        <v>0</v>
      </c>
    </row>
    <row r="362" spans="1:8" ht="31.2">
      <c r="A362" s="59"/>
      <c r="B362" s="71" t="s">
        <v>520</v>
      </c>
      <c r="C362" s="59"/>
      <c r="D362" s="59"/>
      <c r="E362" s="91"/>
      <c r="F362" s="64"/>
      <c r="G362" s="63">
        <f t="shared" si="10"/>
        <v>0</v>
      </c>
      <c r="H362" s="60">
        <f t="shared" si="11"/>
        <v>0</v>
      </c>
    </row>
    <row r="363" spans="1:8">
      <c r="A363" s="59"/>
      <c r="B363" s="58"/>
      <c r="C363" s="59"/>
      <c r="D363" s="59"/>
      <c r="E363" s="91"/>
      <c r="F363" s="64"/>
      <c r="G363" s="63">
        <f t="shared" si="10"/>
        <v>0</v>
      </c>
      <c r="H363" s="60">
        <f t="shared" si="11"/>
        <v>0</v>
      </c>
    </row>
    <row r="364" spans="1:8">
      <c r="A364" s="59" t="s">
        <v>97</v>
      </c>
      <c r="B364" s="58" t="s">
        <v>521</v>
      </c>
      <c r="C364" s="59" t="s">
        <v>2</v>
      </c>
      <c r="D364" s="59"/>
      <c r="E364" s="87"/>
      <c r="F364" s="87"/>
      <c r="G364" s="63">
        <f t="shared" si="10"/>
        <v>0</v>
      </c>
      <c r="H364" s="60">
        <f t="shared" si="11"/>
        <v>0</v>
      </c>
    </row>
    <row r="365" spans="1:8">
      <c r="A365" s="59" t="s">
        <v>235</v>
      </c>
      <c r="B365" s="58" t="s">
        <v>522</v>
      </c>
      <c r="C365" s="59" t="s">
        <v>2</v>
      </c>
      <c r="D365" s="59"/>
      <c r="E365" s="86"/>
      <c r="F365" s="87"/>
      <c r="G365" s="63">
        <f t="shared" si="10"/>
        <v>0</v>
      </c>
      <c r="H365" s="60">
        <f t="shared" si="11"/>
        <v>0</v>
      </c>
    </row>
    <row r="366" spans="1:8">
      <c r="A366" s="59"/>
      <c r="B366" s="58"/>
      <c r="C366" s="59"/>
      <c r="D366" s="59"/>
      <c r="E366" s="91"/>
      <c r="F366" s="64"/>
      <c r="G366" s="63">
        <f t="shared" si="10"/>
        <v>0</v>
      </c>
      <c r="H366" s="60">
        <f t="shared" si="11"/>
        <v>0</v>
      </c>
    </row>
    <row r="367" spans="1:8">
      <c r="A367" s="78">
        <v>2.2999999999999998</v>
      </c>
      <c r="B367" s="79" t="s">
        <v>523</v>
      </c>
      <c r="C367" s="59"/>
      <c r="D367" s="59"/>
      <c r="E367" s="85"/>
      <c r="F367" s="63"/>
      <c r="G367" s="63">
        <f t="shared" si="10"/>
        <v>0</v>
      </c>
      <c r="H367" s="60">
        <f t="shared" si="11"/>
        <v>0</v>
      </c>
    </row>
    <row r="368" spans="1:8">
      <c r="A368" s="59"/>
      <c r="B368" s="58"/>
      <c r="C368" s="59"/>
      <c r="D368" s="59"/>
      <c r="E368" s="85"/>
      <c r="F368" s="63"/>
      <c r="G368" s="63">
        <f t="shared" si="10"/>
        <v>0</v>
      </c>
      <c r="H368" s="60">
        <f t="shared" si="11"/>
        <v>0</v>
      </c>
    </row>
    <row r="369" spans="1:8" ht="109.2">
      <c r="A369" s="59"/>
      <c r="B369" s="71" t="s">
        <v>524</v>
      </c>
      <c r="C369" s="59"/>
      <c r="D369" s="59"/>
      <c r="E369" s="85"/>
      <c r="F369" s="63"/>
      <c r="G369" s="63">
        <f t="shared" si="10"/>
        <v>0</v>
      </c>
      <c r="H369" s="60">
        <f t="shared" si="11"/>
        <v>0</v>
      </c>
    </row>
    <row r="370" spans="1:8">
      <c r="A370" s="59"/>
      <c r="B370" s="58"/>
      <c r="C370" s="59"/>
      <c r="D370" s="59"/>
      <c r="E370" s="74"/>
      <c r="F370" s="60"/>
      <c r="G370" s="63">
        <f t="shared" si="10"/>
        <v>0</v>
      </c>
      <c r="H370" s="60">
        <f t="shared" si="11"/>
        <v>0</v>
      </c>
    </row>
    <row r="371" spans="1:8">
      <c r="A371" s="59" t="s">
        <v>97</v>
      </c>
      <c r="B371" s="58" t="s">
        <v>525</v>
      </c>
      <c r="C371" s="59" t="s">
        <v>114</v>
      </c>
      <c r="D371" s="59"/>
      <c r="E371" s="87"/>
      <c r="F371" s="87"/>
      <c r="G371" s="63">
        <f t="shared" si="10"/>
        <v>0</v>
      </c>
      <c r="H371" s="60">
        <f t="shared" si="11"/>
        <v>0</v>
      </c>
    </row>
    <row r="372" spans="1:8">
      <c r="A372" s="59" t="s">
        <v>235</v>
      </c>
      <c r="B372" s="58" t="s">
        <v>526</v>
      </c>
      <c r="C372" s="59" t="s">
        <v>114</v>
      </c>
      <c r="D372" s="59">
        <v>5</v>
      </c>
      <c r="E372" s="87"/>
      <c r="F372" s="87"/>
      <c r="G372" s="63">
        <f t="shared" si="10"/>
        <v>0</v>
      </c>
      <c r="H372" s="60">
        <f t="shared" si="11"/>
        <v>0</v>
      </c>
    </row>
    <row r="373" spans="1:8">
      <c r="A373" s="59" t="s">
        <v>194</v>
      </c>
      <c r="B373" s="58" t="s">
        <v>527</v>
      </c>
      <c r="C373" s="59" t="s">
        <v>114</v>
      </c>
      <c r="D373" s="59">
        <v>10</v>
      </c>
      <c r="E373" s="87"/>
      <c r="F373" s="87"/>
      <c r="G373" s="63">
        <f t="shared" si="10"/>
        <v>0</v>
      </c>
      <c r="H373" s="60">
        <f t="shared" si="11"/>
        <v>0</v>
      </c>
    </row>
    <row r="374" spans="1:8">
      <c r="A374" s="59"/>
      <c r="B374" s="58"/>
      <c r="C374" s="59"/>
      <c r="D374" s="59"/>
      <c r="E374" s="87"/>
      <c r="F374" s="87"/>
      <c r="G374" s="63">
        <f t="shared" si="10"/>
        <v>0</v>
      </c>
      <c r="H374" s="60">
        <f t="shared" si="11"/>
        <v>0</v>
      </c>
    </row>
    <row r="375" spans="1:8">
      <c r="A375" s="55"/>
      <c r="B375" s="55" t="s">
        <v>528</v>
      </c>
      <c r="C375" s="55"/>
      <c r="D375" s="55"/>
      <c r="E375" s="64"/>
      <c r="F375" s="64"/>
      <c r="G375" s="63">
        <f t="shared" si="10"/>
        <v>0</v>
      </c>
      <c r="H375" s="60">
        <f t="shared" si="11"/>
        <v>0</v>
      </c>
    </row>
    <row r="376" spans="1:8">
      <c r="A376" s="59"/>
      <c r="B376" s="79"/>
      <c r="C376" s="59"/>
      <c r="D376" s="59"/>
      <c r="E376" s="60"/>
      <c r="F376" s="108"/>
      <c r="G376" s="63">
        <f t="shared" si="10"/>
        <v>0</v>
      </c>
      <c r="H376" s="60">
        <f t="shared" si="11"/>
        <v>0</v>
      </c>
    </row>
    <row r="377" spans="1:8">
      <c r="A377" s="100">
        <v>3</v>
      </c>
      <c r="B377" s="79" t="s">
        <v>322</v>
      </c>
      <c r="C377" s="59"/>
      <c r="D377" s="59"/>
      <c r="E377" s="60"/>
      <c r="F377" s="108"/>
      <c r="G377" s="63">
        <f t="shared" si="10"/>
        <v>0</v>
      </c>
      <c r="H377" s="60">
        <f t="shared" si="11"/>
        <v>0</v>
      </c>
    </row>
    <row r="378" spans="1:8">
      <c r="A378" s="59"/>
      <c r="B378" s="58"/>
      <c r="C378" s="59"/>
      <c r="D378" s="59"/>
      <c r="E378" s="60"/>
      <c r="F378" s="108"/>
      <c r="G378" s="63">
        <f t="shared" si="10"/>
        <v>0</v>
      </c>
      <c r="H378" s="60">
        <f t="shared" si="11"/>
        <v>0</v>
      </c>
    </row>
    <row r="379" spans="1:8">
      <c r="A379" s="96">
        <v>3.1</v>
      </c>
      <c r="B379" s="79" t="s">
        <v>529</v>
      </c>
      <c r="C379" s="79" t="s">
        <v>530</v>
      </c>
      <c r="D379" s="79"/>
      <c r="E379" s="79"/>
      <c r="F379" s="79"/>
      <c r="G379" s="63">
        <f t="shared" si="10"/>
        <v>0</v>
      </c>
      <c r="H379" s="60">
        <f t="shared" si="11"/>
        <v>0</v>
      </c>
    </row>
    <row r="380" spans="1:8">
      <c r="A380" s="96"/>
      <c r="B380" s="58"/>
      <c r="C380" s="59"/>
      <c r="D380" s="59"/>
      <c r="E380" s="60"/>
      <c r="F380" s="108"/>
      <c r="G380" s="63">
        <f t="shared" si="10"/>
        <v>0</v>
      </c>
      <c r="H380" s="60">
        <f t="shared" si="11"/>
        <v>0</v>
      </c>
    </row>
    <row r="381" spans="1:8" ht="171.6">
      <c r="A381" s="96"/>
      <c r="B381" s="71" t="s">
        <v>803</v>
      </c>
      <c r="C381" s="79"/>
      <c r="D381" s="79"/>
      <c r="E381" s="60"/>
      <c r="F381" s="108"/>
      <c r="G381" s="63">
        <f t="shared" si="10"/>
        <v>0</v>
      </c>
      <c r="H381" s="60">
        <f t="shared" si="11"/>
        <v>0</v>
      </c>
    </row>
    <row r="382" spans="1:8">
      <c r="A382" s="59"/>
      <c r="B382" s="58"/>
      <c r="C382" s="59"/>
      <c r="D382" s="59"/>
      <c r="E382" s="60"/>
      <c r="F382" s="108"/>
      <c r="G382" s="63">
        <f t="shared" si="10"/>
        <v>0</v>
      </c>
      <c r="H382" s="60">
        <f t="shared" si="11"/>
        <v>0</v>
      </c>
    </row>
    <row r="383" spans="1:8">
      <c r="A383" s="59"/>
      <c r="B383" s="58" t="s">
        <v>531</v>
      </c>
      <c r="C383" s="59"/>
      <c r="D383" s="59"/>
      <c r="E383" s="60"/>
      <c r="F383" s="108"/>
      <c r="G383" s="63">
        <f t="shared" si="10"/>
        <v>0</v>
      </c>
      <c r="H383" s="60">
        <f t="shared" si="11"/>
        <v>0</v>
      </c>
    </row>
    <row r="384" spans="1:8">
      <c r="A384" s="59"/>
      <c r="B384" s="58"/>
      <c r="C384" s="59"/>
      <c r="D384" s="59"/>
      <c r="E384" s="60"/>
      <c r="F384" s="108"/>
      <c r="G384" s="63">
        <f t="shared" si="10"/>
        <v>0</v>
      </c>
      <c r="H384" s="60">
        <f t="shared" si="11"/>
        <v>0</v>
      </c>
    </row>
    <row r="385" spans="1:8">
      <c r="A385" s="59"/>
      <c r="B385" s="58" t="s">
        <v>532</v>
      </c>
      <c r="C385" s="59"/>
      <c r="D385" s="59"/>
      <c r="E385" s="60"/>
      <c r="F385" s="108"/>
      <c r="G385" s="63">
        <f t="shared" si="10"/>
        <v>0</v>
      </c>
      <c r="H385" s="60">
        <f t="shared" si="11"/>
        <v>0</v>
      </c>
    </row>
    <row r="386" spans="1:8">
      <c r="A386" s="59"/>
      <c r="B386" s="58"/>
      <c r="C386" s="59"/>
      <c r="D386" s="59"/>
      <c r="E386" s="60"/>
      <c r="F386" s="108"/>
      <c r="G386" s="63">
        <f t="shared" si="10"/>
        <v>0</v>
      </c>
      <c r="H386" s="60">
        <f t="shared" si="11"/>
        <v>0</v>
      </c>
    </row>
    <row r="387" spans="1:8">
      <c r="A387" s="59"/>
      <c r="B387" s="58" t="s">
        <v>533</v>
      </c>
      <c r="C387" s="59"/>
      <c r="D387" s="59"/>
      <c r="E387" s="60"/>
      <c r="F387" s="108"/>
      <c r="G387" s="63">
        <f t="shared" si="10"/>
        <v>0</v>
      </c>
      <c r="H387" s="60">
        <f t="shared" si="11"/>
        <v>0</v>
      </c>
    </row>
    <row r="388" spans="1:8">
      <c r="A388" s="59"/>
      <c r="B388" s="58"/>
      <c r="C388" s="59"/>
      <c r="D388" s="59"/>
      <c r="E388" s="60"/>
      <c r="F388" s="108"/>
      <c r="G388" s="63">
        <f t="shared" si="10"/>
        <v>0</v>
      </c>
      <c r="H388" s="60">
        <f t="shared" si="11"/>
        <v>0</v>
      </c>
    </row>
    <row r="389" spans="1:8">
      <c r="A389" s="59"/>
      <c r="B389" s="58" t="s">
        <v>534</v>
      </c>
      <c r="C389" s="59"/>
      <c r="D389" s="59"/>
      <c r="E389" s="60"/>
      <c r="F389" s="108"/>
      <c r="G389" s="63">
        <f t="shared" si="10"/>
        <v>0</v>
      </c>
      <c r="H389" s="60">
        <f t="shared" si="11"/>
        <v>0</v>
      </c>
    </row>
    <row r="390" spans="1:8">
      <c r="A390" s="59"/>
      <c r="B390" s="58"/>
      <c r="C390" s="59"/>
      <c r="D390" s="59"/>
      <c r="E390" s="60"/>
      <c r="F390" s="108"/>
      <c r="G390" s="63">
        <f t="shared" si="10"/>
        <v>0</v>
      </c>
      <c r="H390" s="60">
        <f t="shared" si="11"/>
        <v>0</v>
      </c>
    </row>
    <row r="391" spans="1:8">
      <c r="A391" s="59"/>
      <c r="B391" s="58" t="s">
        <v>535</v>
      </c>
      <c r="C391" s="59"/>
      <c r="D391" s="59"/>
      <c r="E391" s="60"/>
      <c r="F391" s="108"/>
      <c r="G391" s="63">
        <f t="shared" si="10"/>
        <v>0</v>
      </c>
      <c r="H391" s="60">
        <f t="shared" si="11"/>
        <v>0</v>
      </c>
    </row>
    <row r="392" spans="1:8">
      <c r="A392" s="59"/>
      <c r="B392" s="58"/>
      <c r="C392" s="59"/>
      <c r="D392" s="59"/>
      <c r="E392" s="60"/>
      <c r="F392" s="108"/>
      <c r="G392" s="63">
        <f t="shared" si="10"/>
        <v>0</v>
      </c>
      <c r="H392" s="60">
        <f t="shared" si="11"/>
        <v>0</v>
      </c>
    </row>
    <row r="393" spans="1:8">
      <c r="A393" s="59"/>
      <c r="B393" s="58" t="s">
        <v>536</v>
      </c>
      <c r="C393" s="59"/>
      <c r="D393" s="59"/>
      <c r="E393" s="60"/>
      <c r="F393" s="108"/>
      <c r="G393" s="63">
        <f t="shared" si="10"/>
        <v>0</v>
      </c>
      <c r="H393" s="60">
        <f t="shared" si="11"/>
        <v>0</v>
      </c>
    </row>
    <row r="394" spans="1:8">
      <c r="A394" s="59"/>
      <c r="B394" s="58"/>
      <c r="C394" s="59"/>
      <c r="D394" s="59"/>
      <c r="E394" s="60"/>
      <c r="F394" s="108"/>
      <c r="G394" s="63">
        <f t="shared" si="10"/>
        <v>0</v>
      </c>
      <c r="H394" s="60">
        <f t="shared" si="11"/>
        <v>0</v>
      </c>
    </row>
    <row r="395" spans="1:8">
      <c r="A395" s="59"/>
      <c r="B395" s="58" t="s">
        <v>537</v>
      </c>
      <c r="C395" s="59"/>
      <c r="D395" s="59"/>
      <c r="E395" s="60"/>
      <c r="F395" s="108"/>
      <c r="G395" s="63">
        <f t="shared" si="10"/>
        <v>0</v>
      </c>
      <c r="H395" s="60">
        <f t="shared" si="11"/>
        <v>0</v>
      </c>
    </row>
    <row r="396" spans="1:8">
      <c r="A396" s="59"/>
      <c r="B396" s="58"/>
      <c r="C396" s="59"/>
      <c r="D396" s="59"/>
      <c r="E396" s="60"/>
      <c r="F396" s="108"/>
      <c r="G396" s="63">
        <f t="shared" si="10"/>
        <v>0</v>
      </c>
      <c r="H396" s="60">
        <f t="shared" si="11"/>
        <v>0</v>
      </c>
    </row>
    <row r="397" spans="1:8">
      <c r="A397" s="59"/>
      <c r="B397" s="58" t="s">
        <v>538</v>
      </c>
      <c r="C397" s="59"/>
      <c r="D397" s="59"/>
      <c r="E397" s="60"/>
      <c r="F397" s="108"/>
      <c r="G397" s="63">
        <f t="shared" si="10"/>
        <v>0</v>
      </c>
      <c r="H397" s="60">
        <f t="shared" si="11"/>
        <v>0</v>
      </c>
    </row>
    <row r="398" spans="1:8">
      <c r="A398" s="59"/>
      <c r="B398" s="58" t="s">
        <v>539</v>
      </c>
      <c r="C398" s="59"/>
      <c r="D398" s="59"/>
      <c r="E398" s="60"/>
      <c r="F398" s="108"/>
      <c r="G398" s="63">
        <f t="shared" si="10"/>
        <v>0</v>
      </c>
      <c r="H398" s="60">
        <f t="shared" si="11"/>
        <v>0</v>
      </c>
    </row>
    <row r="399" spans="1:8">
      <c r="A399" s="59"/>
      <c r="B399" s="58" t="s">
        <v>540</v>
      </c>
      <c r="C399" s="59"/>
      <c r="D399" s="59"/>
      <c r="E399" s="60"/>
      <c r="F399" s="108"/>
      <c r="G399" s="63">
        <f t="shared" si="10"/>
        <v>0</v>
      </c>
      <c r="H399" s="60">
        <f t="shared" si="11"/>
        <v>0</v>
      </c>
    </row>
    <row r="400" spans="1:8">
      <c r="A400" s="59"/>
      <c r="B400" s="58" t="s">
        <v>541</v>
      </c>
      <c r="C400" s="59"/>
      <c r="D400" s="59"/>
      <c r="E400" s="60"/>
      <c r="F400" s="108"/>
      <c r="G400" s="63">
        <f t="shared" si="10"/>
        <v>0</v>
      </c>
      <c r="H400" s="60">
        <f t="shared" si="11"/>
        <v>0</v>
      </c>
    </row>
    <row r="401" spans="1:8">
      <c r="A401" s="59"/>
      <c r="B401" s="58"/>
      <c r="C401" s="59"/>
      <c r="D401" s="59"/>
      <c r="E401" s="60"/>
      <c r="F401" s="108"/>
      <c r="G401" s="63">
        <f t="shared" si="10"/>
        <v>0</v>
      </c>
      <c r="H401" s="60">
        <f t="shared" si="11"/>
        <v>0</v>
      </c>
    </row>
    <row r="402" spans="1:8">
      <c r="A402" s="59"/>
      <c r="B402" s="58" t="s">
        <v>542</v>
      </c>
      <c r="C402" s="59"/>
      <c r="D402" s="59"/>
      <c r="E402" s="60"/>
      <c r="F402" s="108"/>
      <c r="G402" s="63">
        <f t="shared" si="10"/>
        <v>0</v>
      </c>
      <c r="H402" s="60">
        <f t="shared" si="11"/>
        <v>0</v>
      </c>
    </row>
    <row r="403" spans="1:8">
      <c r="A403" s="59"/>
      <c r="B403" s="58" t="s">
        <v>543</v>
      </c>
      <c r="C403" s="59"/>
      <c r="D403" s="59"/>
      <c r="E403" s="60"/>
      <c r="F403" s="108"/>
      <c r="G403" s="63">
        <f t="shared" si="10"/>
        <v>0</v>
      </c>
      <c r="H403" s="60">
        <f t="shared" si="11"/>
        <v>0</v>
      </c>
    </row>
    <row r="404" spans="1:8">
      <c r="A404" s="59"/>
      <c r="B404" s="58" t="s">
        <v>544</v>
      </c>
      <c r="C404" s="59"/>
      <c r="D404" s="59"/>
      <c r="E404" s="60"/>
      <c r="F404" s="108"/>
      <c r="G404" s="63">
        <f t="shared" si="10"/>
        <v>0</v>
      </c>
      <c r="H404" s="60">
        <f t="shared" si="11"/>
        <v>0</v>
      </c>
    </row>
    <row r="405" spans="1:8">
      <c r="A405" s="59"/>
      <c r="B405" s="58"/>
      <c r="C405" s="59"/>
      <c r="D405" s="59"/>
      <c r="E405" s="60"/>
      <c r="F405" s="108"/>
      <c r="G405" s="63">
        <f t="shared" si="10"/>
        <v>0</v>
      </c>
      <c r="H405" s="60">
        <f t="shared" si="11"/>
        <v>0</v>
      </c>
    </row>
    <row r="406" spans="1:8" ht="31.2">
      <c r="A406" s="59"/>
      <c r="B406" s="98" t="s">
        <v>545</v>
      </c>
      <c r="C406" s="59"/>
      <c r="D406" s="59"/>
      <c r="E406" s="60"/>
      <c r="F406" s="108"/>
      <c r="G406" s="63">
        <f t="shared" si="10"/>
        <v>0</v>
      </c>
      <c r="H406" s="60">
        <f t="shared" si="11"/>
        <v>0</v>
      </c>
    </row>
    <row r="407" spans="1:8">
      <c r="A407" s="59"/>
      <c r="B407" s="58"/>
      <c r="C407" s="59"/>
      <c r="D407" s="59"/>
      <c r="E407" s="60"/>
      <c r="F407" s="108"/>
      <c r="G407" s="63">
        <f t="shared" si="10"/>
        <v>0</v>
      </c>
      <c r="H407" s="60">
        <f t="shared" si="11"/>
        <v>0</v>
      </c>
    </row>
    <row r="408" spans="1:8">
      <c r="A408" s="59"/>
      <c r="B408" s="98" t="s">
        <v>546</v>
      </c>
      <c r="C408" s="59"/>
      <c r="D408" s="59"/>
      <c r="E408" s="60"/>
      <c r="F408" s="108"/>
      <c r="G408" s="63">
        <f t="shared" si="10"/>
        <v>0</v>
      </c>
      <c r="H408" s="60">
        <f t="shared" si="11"/>
        <v>0</v>
      </c>
    </row>
    <row r="409" spans="1:8">
      <c r="A409" s="59"/>
      <c r="B409" s="58"/>
      <c r="C409" s="59"/>
      <c r="D409" s="59"/>
      <c r="E409" s="60"/>
      <c r="F409" s="108"/>
      <c r="G409" s="63">
        <f t="shared" si="10"/>
        <v>0</v>
      </c>
      <c r="H409" s="60">
        <f t="shared" si="11"/>
        <v>0</v>
      </c>
    </row>
    <row r="410" spans="1:8" ht="31.2">
      <c r="A410" s="59"/>
      <c r="B410" s="98" t="s">
        <v>547</v>
      </c>
      <c r="C410" s="59"/>
      <c r="D410" s="59"/>
      <c r="E410" s="60"/>
      <c r="F410" s="108"/>
      <c r="G410" s="63">
        <f t="shared" si="10"/>
        <v>0</v>
      </c>
      <c r="H410" s="60">
        <f t="shared" si="11"/>
        <v>0</v>
      </c>
    </row>
    <row r="411" spans="1:8">
      <c r="A411" s="59"/>
      <c r="B411" s="58"/>
      <c r="C411" s="59"/>
      <c r="D411" s="59"/>
      <c r="E411" s="60"/>
      <c r="F411" s="108"/>
      <c r="G411" s="63">
        <f t="shared" si="10"/>
        <v>0</v>
      </c>
      <c r="H411" s="60">
        <f t="shared" si="11"/>
        <v>0</v>
      </c>
    </row>
    <row r="412" spans="1:8">
      <c r="A412" s="59"/>
      <c r="B412" s="79" t="s">
        <v>548</v>
      </c>
      <c r="C412" s="59"/>
      <c r="D412" s="59"/>
      <c r="E412" s="60"/>
      <c r="F412" s="108"/>
      <c r="G412" s="63">
        <f t="shared" si="10"/>
        <v>0</v>
      </c>
      <c r="H412" s="60">
        <f t="shared" si="11"/>
        <v>0</v>
      </c>
    </row>
    <row r="413" spans="1:8">
      <c r="A413" s="59"/>
      <c r="B413" s="58"/>
      <c r="C413" s="59"/>
      <c r="D413" s="59"/>
      <c r="E413" s="60"/>
      <c r="F413" s="108"/>
      <c r="G413" s="63">
        <f t="shared" si="10"/>
        <v>0</v>
      </c>
      <c r="H413" s="60">
        <f t="shared" si="11"/>
        <v>0</v>
      </c>
    </row>
    <row r="414" spans="1:8">
      <c r="A414" s="59" t="s">
        <v>479</v>
      </c>
      <c r="B414" s="79" t="s">
        <v>549</v>
      </c>
      <c r="C414" s="59"/>
      <c r="D414" s="59"/>
      <c r="E414" s="60"/>
      <c r="F414" s="108"/>
      <c r="G414" s="63">
        <f t="shared" si="10"/>
        <v>0</v>
      </c>
      <c r="H414" s="60">
        <f t="shared" si="11"/>
        <v>0</v>
      </c>
    </row>
    <row r="415" spans="1:8">
      <c r="A415" s="59"/>
      <c r="B415" s="79" t="s">
        <v>550</v>
      </c>
      <c r="C415" s="59"/>
      <c r="D415" s="59"/>
      <c r="E415" s="60"/>
      <c r="F415" s="108"/>
      <c r="G415" s="63">
        <f t="shared" si="10"/>
        <v>0</v>
      </c>
      <c r="H415" s="60">
        <f t="shared" si="11"/>
        <v>0</v>
      </c>
    </row>
    <row r="416" spans="1:8">
      <c r="A416" s="78"/>
      <c r="B416" s="79" t="s">
        <v>551</v>
      </c>
      <c r="C416" s="59"/>
      <c r="D416" s="59"/>
      <c r="E416" s="60"/>
      <c r="F416" s="108"/>
      <c r="G416" s="63">
        <f t="shared" si="10"/>
        <v>0</v>
      </c>
      <c r="H416" s="60">
        <f t="shared" si="11"/>
        <v>0</v>
      </c>
    </row>
    <row r="417" spans="1:8">
      <c r="A417" s="78"/>
      <c r="B417" s="79"/>
      <c r="C417" s="59"/>
      <c r="D417" s="59"/>
      <c r="E417" s="60"/>
      <c r="F417" s="108"/>
      <c r="G417" s="63">
        <f t="shared" si="10"/>
        <v>0</v>
      </c>
      <c r="H417" s="60">
        <f t="shared" si="11"/>
        <v>0</v>
      </c>
    </row>
    <row r="418" spans="1:8">
      <c r="A418" s="59">
        <v>3.2</v>
      </c>
      <c r="B418" s="79" t="s">
        <v>552</v>
      </c>
      <c r="C418" s="59"/>
      <c r="D418" s="59"/>
      <c r="E418" s="85"/>
      <c r="F418" s="60"/>
      <c r="G418" s="63">
        <f t="shared" si="10"/>
        <v>0</v>
      </c>
      <c r="H418" s="60">
        <f t="shared" si="11"/>
        <v>0</v>
      </c>
    </row>
    <row r="419" spans="1:8">
      <c r="A419" s="59"/>
      <c r="B419" s="58"/>
      <c r="C419" s="59"/>
      <c r="D419" s="59"/>
      <c r="E419" s="85"/>
      <c r="F419" s="60"/>
      <c r="G419" s="63">
        <f t="shared" si="10"/>
        <v>0</v>
      </c>
      <c r="H419" s="60">
        <f t="shared" si="11"/>
        <v>0</v>
      </c>
    </row>
    <row r="420" spans="1:8" ht="46.8">
      <c r="A420" s="59"/>
      <c r="B420" s="71" t="s">
        <v>553</v>
      </c>
      <c r="C420" s="59"/>
      <c r="D420" s="59"/>
      <c r="E420" s="85"/>
      <c r="F420" s="60"/>
      <c r="G420" s="63">
        <f t="shared" si="10"/>
        <v>0</v>
      </c>
      <c r="H420" s="60">
        <f t="shared" si="11"/>
        <v>0</v>
      </c>
    </row>
    <row r="421" spans="1:8">
      <c r="A421" s="78"/>
      <c r="B421" s="104" t="s">
        <v>554</v>
      </c>
      <c r="C421" s="59" t="s">
        <v>1</v>
      </c>
      <c r="D421" s="59">
        <v>10</v>
      </c>
      <c r="E421" s="87"/>
      <c r="F421" s="87"/>
      <c r="G421" s="63">
        <f t="shared" ref="G421:G484" si="12">$D421*$E421</f>
        <v>0</v>
      </c>
      <c r="H421" s="60">
        <f t="shared" ref="H421:H484" si="13">$D421*$F421</f>
        <v>0</v>
      </c>
    </row>
    <row r="422" spans="1:8">
      <c r="A422" s="59"/>
      <c r="B422" s="58"/>
      <c r="C422" s="59"/>
      <c r="D422" s="59"/>
      <c r="E422" s="105"/>
      <c r="F422" s="105"/>
      <c r="G422" s="63">
        <f t="shared" si="12"/>
        <v>0</v>
      </c>
      <c r="H422" s="60">
        <f t="shared" si="13"/>
        <v>0</v>
      </c>
    </row>
    <row r="423" spans="1:8">
      <c r="A423" s="59">
        <v>3.3</v>
      </c>
      <c r="B423" s="79" t="s">
        <v>555</v>
      </c>
      <c r="C423" s="59"/>
      <c r="D423" s="59"/>
      <c r="E423" s="87"/>
      <c r="F423" s="87"/>
      <c r="G423" s="63">
        <f t="shared" si="12"/>
        <v>0</v>
      </c>
      <c r="H423" s="60">
        <f t="shared" si="13"/>
        <v>0</v>
      </c>
    </row>
    <row r="424" spans="1:8">
      <c r="A424" s="59"/>
      <c r="B424" s="58"/>
      <c r="C424" s="59"/>
      <c r="D424" s="59"/>
      <c r="E424" s="87"/>
      <c r="F424" s="87"/>
      <c r="G424" s="63">
        <f t="shared" si="12"/>
        <v>0</v>
      </c>
      <c r="H424" s="60">
        <f t="shared" si="13"/>
        <v>0</v>
      </c>
    </row>
    <row r="425" spans="1:8" ht="46.8">
      <c r="A425" s="59"/>
      <c r="B425" s="71" t="s">
        <v>556</v>
      </c>
      <c r="C425" s="59"/>
      <c r="D425" s="59"/>
      <c r="E425" s="87"/>
      <c r="F425" s="87"/>
      <c r="G425" s="63">
        <f t="shared" si="12"/>
        <v>0</v>
      </c>
      <c r="H425" s="60">
        <f t="shared" si="13"/>
        <v>0</v>
      </c>
    </row>
    <row r="426" spans="1:8">
      <c r="A426" s="78"/>
      <c r="B426" s="104" t="s">
        <v>554</v>
      </c>
      <c r="C426" s="59" t="s">
        <v>1</v>
      </c>
      <c r="D426" s="59">
        <v>0</v>
      </c>
      <c r="E426" s="87"/>
      <c r="F426" s="87"/>
      <c r="G426" s="63">
        <f t="shared" si="12"/>
        <v>0</v>
      </c>
      <c r="H426" s="60">
        <f t="shared" si="13"/>
        <v>0</v>
      </c>
    </row>
    <row r="427" spans="1:8">
      <c r="A427" s="59"/>
      <c r="B427" s="58"/>
      <c r="C427" s="59"/>
      <c r="D427" s="59"/>
      <c r="E427" s="87"/>
      <c r="F427" s="87"/>
      <c r="G427" s="63">
        <f t="shared" si="12"/>
        <v>0</v>
      </c>
      <c r="H427" s="60">
        <f t="shared" si="13"/>
        <v>0</v>
      </c>
    </row>
    <row r="428" spans="1:8">
      <c r="A428" s="55" t="s">
        <v>557</v>
      </c>
      <c r="B428" s="55" t="s">
        <v>558</v>
      </c>
      <c r="C428" s="55"/>
      <c r="D428" s="55"/>
      <c r="E428" s="64"/>
      <c r="F428" s="64"/>
      <c r="G428" s="63">
        <f t="shared" si="12"/>
        <v>0</v>
      </c>
      <c r="H428" s="60">
        <f t="shared" si="13"/>
        <v>0</v>
      </c>
    </row>
    <row r="429" spans="1:8">
      <c r="A429" s="59"/>
      <c r="B429" s="58"/>
      <c r="C429" s="58"/>
      <c r="D429" s="58"/>
      <c r="E429" s="85"/>
      <c r="F429" s="85"/>
      <c r="G429" s="63">
        <f t="shared" si="12"/>
        <v>0</v>
      </c>
      <c r="H429" s="60">
        <f t="shared" si="13"/>
        <v>0</v>
      </c>
    </row>
    <row r="430" spans="1:8">
      <c r="A430" s="79" t="s">
        <v>559</v>
      </c>
      <c r="B430" s="79"/>
      <c r="C430" s="79"/>
      <c r="D430" s="79"/>
      <c r="E430" s="79"/>
      <c r="F430" s="79"/>
      <c r="G430" s="63">
        <f t="shared" si="12"/>
        <v>0</v>
      </c>
      <c r="H430" s="60">
        <f t="shared" si="13"/>
        <v>0</v>
      </c>
    </row>
    <row r="431" spans="1:8">
      <c r="A431" s="59"/>
      <c r="B431" s="58"/>
      <c r="C431" s="58"/>
      <c r="D431" s="58"/>
      <c r="E431" s="85"/>
      <c r="F431" s="85"/>
      <c r="G431" s="63">
        <f t="shared" si="12"/>
        <v>0</v>
      </c>
      <c r="H431" s="60">
        <f t="shared" si="13"/>
        <v>0</v>
      </c>
    </row>
    <row r="432" spans="1:8">
      <c r="A432" s="100">
        <v>1</v>
      </c>
      <c r="B432" s="79" t="s">
        <v>560</v>
      </c>
      <c r="C432" s="59"/>
      <c r="D432" s="59"/>
      <c r="E432" s="85"/>
      <c r="F432" s="85"/>
      <c r="G432" s="63">
        <f t="shared" si="12"/>
        <v>0</v>
      </c>
      <c r="H432" s="60">
        <f t="shared" si="13"/>
        <v>0</v>
      </c>
    </row>
    <row r="433" spans="1:8">
      <c r="A433" s="59"/>
      <c r="B433" s="58"/>
      <c r="C433" s="59"/>
      <c r="D433" s="59"/>
      <c r="E433" s="85"/>
      <c r="F433" s="85"/>
      <c r="G433" s="63">
        <f t="shared" si="12"/>
        <v>0</v>
      </c>
      <c r="H433" s="60">
        <f t="shared" si="13"/>
        <v>0</v>
      </c>
    </row>
    <row r="434" spans="1:8" ht="124.8">
      <c r="A434" s="59"/>
      <c r="B434" s="71" t="s">
        <v>804</v>
      </c>
      <c r="C434" s="59"/>
      <c r="D434" s="59"/>
      <c r="E434" s="85"/>
      <c r="F434" s="60"/>
      <c r="G434" s="63">
        <f t="shared" si="12"/>
        <v>0</v>
      </c>
      <c r="H434" s="60">
        <f t="shared" si="13"/>
        <v>0</v>
      </c>
    </row>
    <row r="435" spans="1:8">
      <c r="A435" s="59"/>
      <c r="B435" s="58" t="s">
        <v>561</v>
      </c>
      <c r="C435" s="59"/>
      <c r="D435" s="59"/>
      <c r="E435" s="85"/>
      <c r="F435" s="60"/>
      <c r="G435" s="63">
        <f t="shared" si="12"/>
        <v>0</v>
      </c>
      <c r="H435" s="60">
        <f t="shared" si="13"/>
        <v>0</v>
      </c>
    </row>
    <row r="436" spans="1:8">
      <c r="A436" s="59"/>
      <c r="B436" s="58"/>
      <c r="C436" s="59"/>
      <c r="D436" s="59"/>
      <c r="E436" s="85"/>
      <c r="F436" s="60"/>
      <c r="G436" s="63">
        <f t="shared" si="12"/>
        <v>0</v>
      </c>
      <c r="H436" s="60">
        <f t="shared" si="13"/>
        <v>0</v>
      </c>
    </row>
    <row r="437" spans="1:8">
      <c r="A437" s="59"/>
      <c r="B437" s="79" t="s">
        <v>562</v>
      </c>
      <c r="C437" s="59"/>
      <c r="D437" s="59"/>
      <c r="E437" s="85"/>
      <c r="F437" s="60"/>
      <c r="G437" s="63">
        <f t="shared" si="12"/>
        <v>0</v>
      </c>
      <c r="H437" s="60">
        <f t="shared" si="13"/>
        <v>0</v>
      </c>
    </row>
    <row r="438" spans="1:8">
      <c r="A438" s="59"/>
      <c r="B438" s="79" t="s">
        <v>563</v>
      </c>
      <c r="C438" s="59"/>
      <c r="D438" s="59"/>
      <c r="E438" s="85"/>
      <c r="F438" s="60"/>
      <c r="G438" s="63">
        <f t="shared" si="12"/>
        <v>0</v>
      </c>
      <c r="H438" s="60">
        <f t="shared" si="13"/>
        <v>0</v>
      </c>
    </row>
    <row r="439" spans="1:8">
      <c r="A439" s="59"/>
      <c r="B439" s="58"/>
      <c r="C439" s="59"/>
      <c r="D439" s="59"/>
      <c r="E439" s="85"/>
      <c r="F439" s="60"/>
      <c r="G439" s="63">
        <f t="shared" si="12"/>
        <v>0</v>
      </c>
      <c r="H439" s="60">
        <f t="shared" si="13"/>
        <v>0</v>
      </c>
    </row>
    <row r="440" spans="1:8">
      <c r="A440" s="59"/>
      <c r="B440" s="58" t="s">
        <v>564</v>
      </c>
      <c r="C440" s="59" t="s">
        <v>269</v>
      </c>
      <c r="D440" s="59">
        <v>1</v>
      </c>
      <c r="E440" s="87"/>
      <c r="F440" s="87"/>
      <c r="G440" s="63">
        <f t="shared" si="12"/>
        <v>0</v>
      </c>
      <c r="H440" s="60">
        <f t="shared" si="13"/>
        <v>0</v>
      </c>
    </row>
    <row r="441" spans="1:8">
      <c r="A441" s="59"/>
      <c r="B441" s="58"/>
      <c r="C441" s="59"/>
      <c r="D441" s="59"/>
      <c r="E441" s="87"/>
      <c r="F441" s="87"/>
      <c r="G441" s="63">
        <f t="shared" si="12"/>
        <v>0</v>
      </c>
      <c r="H441" s="60">
        <f t="shared" si="13"/>
        <v>0</v>
      </c>
    </row>
    <row r="442" spans="1:8">
      <c r="A442" s="109">
        <v>2</v>
      </c>
      <c r="B442" s="101" t="s">
        <v>565</v>
      </c>
      <c r="C442" s="59"/>
      <c r="D442" s="59"/>
      <c r="E442" s="87"/>
      <c r="F442" s="87"/>
      <c r="G442" s="63">
        <f t="shared" si="12"/>
        <v>0</v>
      </c>
      <c r="H442" s="60">
        <f t="shared" si="13"/>
        <v>0</v>
      </c>
    </row>
    <row r="443" spans="1:8">
      <c r="A443" s="96"/>
      <c r="B443" s="98"/>
      <c r="C443" s="59"/>
      <c r="D443" s="59"/>
      <c r="E443" s="87"/>
      <c r="F443" s="87"/>
      <c r="G443" s="63">
        <f t="shared" si="12"/>
        <v>0</v>
      </c>
      <c r="H443" s="60">
        <f t="shared" si="13"/>
        <v>0</v>
      </c>
    </row>
    <row r="444" spans="1:8" ht="124.8">
      <c r="A444" s="96"/>
      <c r="B444" s="71" t="s">
        <v>805</v>
      </c>
      <c r="C444" s="59" t="s">
        <v>269</v>
      </c>
      <c r="D444" s="59">
        <v>1</v>
      </c>
      <c r="E444" s="87"/>
      <c r="F444" s="87"/>
      <c r="G444" s="63">
        <f t="shared" si="12"/>
        <v>0</v>
      </c>
      <c r="H444" s="60">
        <f t="shared" si="13"/>
        <v>0</v>
      </c>
    </row>
    <row r="445" spans="1:8">
      <c r="A445" s="59"/>
      <c r="B445" s="82"/>
      <c r="C445" s="59"/>
      <c r="D445" s="59"/>
      <c r="E445" s="60"/>
      <c r="F445" s="60"/>
      <c r="G445" s="63">
        <f t="shared" si="12"/>
        <v>0</v>
      </c>
      <c r="H445" s="60">
        <f t="shared" si="13"/>
        <v>0</v>
      </c>
    </row>
    <row r="446" spans="1:8">
      <c r="A446" s="109">
        <v>3</v>
      </c>
      <c r="B446" s="79" t="s">
        <v>566</v>
      </c>
      <c r="C446" s="59"/>
      <c r="D446" s="59"/>
      <c r="E446" s="108"/>
      <c r="F446" s="108"/>
      <c r="G446" s="63">
        <f t="shared" si="12"/>
        <v>0</v>
      </c>
      <c r="H446" s="60">
        <f t="shared" si="13"/>
        <v>0</v>
      </c>
    </row>
    <row r="447" spans="1:8">
      <c r="A447" s="71"/>
      <c r="B447" s="58"/>
      <c r="C447" s="59"/>
      <c r="D447" s="59"/>
      <c r="E447" s="108"/>
      <c r="F447" s="108"/>
      <c r="G447" s="63">
        <f t="shared" si="12"/>
        <v>0</v>
      </c>
      <c r="H447" s="60">
        <f t="shared" si="13"/>
        <v>0</v>
      </c>
    </row>
    <row r="448" spans="1:8" ht="156">
      <c r="A448" s="71"/>
      <c r="B448" s="71" t="s">
        <v>567</v>
      </c>
      <c r="C448" s="59"/>
      <c r="D448" s="59"/>
      <c r="E448" s="108"/>
      <c r="F448" s="108"/>
      <c r="G448" s="63">
        <f t="shared" si="12"/>
        <v>0</v>
      </c>
      <c r="H448" s="60">
        <f t="shared" si="13"/>
        <v>0</v>
      </c>
    </row>
    <row r="449" spans="1:8">
      <c r="A449" s="59"/>
      <c r="B449" s="58"/>
      <c r="C449" s="59"/>
      <c r="D449" s="59"/>
      <c r="E449" s="108"/>
      <c r="F449" s="108"/>
      <c r="G449" s="63">
        <f t="shared" si="12"/>
        <v>0</v>
      </c>
      <c r="H449" s="60">
        <f t="shared" si="13"/>
        <v>0</v>
      </c>
    </row>
    <row r="450" spans="1:8">
      <c r="A450" s="59"/>
      <c r="B450" s="58" t="s">
        <v>531</v>
      </c>
      <c r="C450" s="59"/>
      <c r="D450" s="59"/>
      <c r="E450" s="108"/>
      <c r="F450" s="108"/>
      <c r="G450" s="63">
        <f t="shared" si="12"/>
        <v>0</v>
      </c>
      <c r="H450" s="60">
        <f t="shared" si="13"/>
        <v>0</v>
      </c>
    </row>
    <row r="451" spans="1:8">
      <c r="A451" s="59"/>
      <c r="B451" s="58"/>
      <c r="C451" s="59"/>
      <c r="D451" s="59"/>
      <c r="E451" s="108"/>
      <c r="F451" s="108"/>
      <c r="G451" s="63">
        <f t="shared" si="12"/>
        <v>0</v>
      </c>
      <c r="H451" s="60">
        <f t="shared" si="13"/>
        <v>0</v>
      </c>
    </row>
    <row r="452" spans="1:8">
      <c r="A452" s="59"/>
      <c r="B452" s="58" t="s">
        <v>568</v>
      </c>
      <c r="C452" s="59"/>
      <c r="D452" s="59"/>
      <c r="E452" s="108"/>
      <c r="F452" s="108"/>
      <c r="G452" s="63">
        <f t="shared" si="12"/>
        <v>0</v>
      </c>
      <c r="H452" s="60">
        <f t="shared" si="13"/>
        <v>0</v>
      </c>
    </row>
    <row r="453" spans="1:8">
      <c r="A453" s="59"/>
      <c r="B453" s="58"/>
      <c r="C453" s="59"/>
      <c r="D453" s="59"/>
      <c r="E453" s="108"/>
      <c r="F453" s="108"/>
      <c r="G453" s="63">
        <f t="shared" si="12"/>
        <v>0</v>
      </c>
      <c r="H453" s="60">
        <f t="shared" si="13"/>
        <v>0</v>
      </c>
    </row>
    <row r="454" spans="1:8">
      <c r="A454" s="59"/>
      <c r="B454" s="58" t="s">
        <v>569</v>
      </c>
      <c r="C454" s="59"/>
      <c r="D454" s="59"/>
      <c r="E454" s="108"/>
      <c r="F454" s="108"/>
      <c r="G454" s="63">
        <f t="shared" si="12"/>
        <v>0</v>
      </c>
      <c r="H454" s="60">
        <f t="shared" si="13"/>
        <v>0</v>
      </c>
    </row>
    <row r="455" spans="1:8">
      <c r="A455" s="59"/>
      <c r="B455" s="58"/>
      <c r="C455" s="59"/>
      <c r="D455" s="59"/>
      <c r="E455" s="108"/>
      <c r="F455" s="108"/>
      <c r="G455" s="63">
        <f t="shared" si="12"/>
        <v>0</v>
      </c>
      <c r="H455" s="60">
        <f t="shared" si="13"/>
        <v>0</v>
      </c>
    </row>
    <row r="456" spans="1:8">
      <c r="A456" s="59"/>
      <c r="B456" s="58" t="s">
        <v>570</v>
      </c>
      <c r="C456" s="59"/>
      <c r="D456" s="59"/>
      <c r="E456" s="108"/>
      <c r="F456" s="108"/>
      <c r="G456" s="63">
        <f t="shared" si="12"/>
        <v>0</v>
      </c>
      <c r="H456" s="60">
        <f t="shared" si="13"/>
        <v>0</v>
      </c>
    </row>
    <row r="457" spans="1:8">
      <c r="A457" s="59"/>
      <c r="B457" s="58"/>
      <c r="C457" s="59"/>
      <c r="D457" s="59"/>
      <c r="E457" s="108"/>
      <c r="F457" s="108"/>
      <c r="G457" s="63">
        <f t="shared" si="12"/>
        <v>0</v>
      </c>
      <c r="H457" s="60">
        <f t="shared" si="13"/>
        <v>0</v>
      </c>
    </row>
    <row r="458" spans="1:8">
      <c r="A458" s="59"/>
      <c r="B458" s="58" t="s">
        <v>571</v>
      </c>
      <c r="C458" s="59"/>
      <c r="D458" s="59"/>
      <c r="E458" s="108"/>
      <c r="F458" s="108"/>
      <c r="G458" s="63">
        <f t="shared" si="12"/>
        <v>0</v>
      </c>
      <c r="H458" s="60">
        <f t="shared" si="13"/>
        <v>0</v>
      </c>
    </row>
    <row r="459" spans="1:8">
      <c r="A459" s="59"/>
      <c r="B459" s="58" t="s">
        <v>572</v>
      </c>
      <c r="C459" s="59"/>
      <c r="D459" s="59"/>
      <c r="E459" s="108"/>
      <c r="F459" s="108"/>
      <c r="G459" s="63">
        <f t="shared" si="12"/>
        <v>0</v>
      </c>
      <c r="H459" s="60">
        <f t="shared" si="13"/>
        <v>0</v>
      </c>
    </row>
    <row r="460" spans="1:8">
      <c r="A460" s="59"/>
      <c r="B460" s="58"/>
      <c r="C460" s="59"/>
      <c r="D460" s="59"/>
      <c r="E460" s="108"/>
      <c r="F460" s="108"/>
      <c r="G460" s="63">
        <f t="shared" si="12"/>
        <v>0</v>
      </c>
      <c r="H460" s="60">
        <f t="shared" si="13"/>
        <v>0</v>
      </c>
    </row>
    <row r="461" spans="1:8">
      <c r="A461" s="59"/>
      <c r="B461" s="58" t="s">
        <v>573</v>
      </c>
      <c r="C461" s="59"/>
      <c r="D461" s="59"/>
      <c r="E461" s="108"/>
      <c r="F461" s="108"/>
      <c r="G461" s="63">
        <f t="shared" si="12"/>
        <v>0</v>
      </c>
      <c r="H461" s="60">
        <f t="shared" si="13"/>
        <v>0</v>
      </c>
    </row>
    <row r="462" spans="1:8">
      <c r="A462" s="59"/>
      <c r="B462" s="58"/>
      <c r="C462" s="59"/>
      <c r="D462" s="59"/>
      <c r="E462" s="108"/>
      <c r="F462" s="108"/>
      <c r="G462" s="63">
        <f t="shared" si="12"/>
        <v>0</v>
      </c>
      <c r="H462" s="60">
        <f t="shared" si="13"/>
        <v>0</v>
      </c>
    </row>
    <row r="463" spans="1:8">
      <c r="A463" s="59"/>
      <c r="B463" s="58" t="s">
        <v>574</v>
      </c>
      <c r="C463" s="59"/>
      <c r="D463" s="59"/>
      <c r="E463" s="108"/>
      <c r="F463" s="108"/>
      <c r="G463" s="63">
        <f t="shared" si="12"/>
        <v>0</v>
      </c>
      <c r="H463" s="60">
        <f t="shared" si="13"/>
        <v>0</v>
      </c>
    </row>
    <row r="464" spans="1:8">
      <c r="A464" s="59"/>
      <c r="B464" s="58"/>
      <c r="C464" s="59"/>
      <c r="D464" s="59"/>
      <c r="E464" s="108"/>
      <c r="F464" s="108"/>
      <c r="G464" s="63">
        <f t="shared" si="12"/>
        <v>0</v>
      </c>
      <c r="H464" s="60">
        <f t="shared" si="13"/>
        <v>0</v>
      </c>
    </row>
    <row r="465" spans="1:8">
      <c r="A465" s="59"/>
      <c r="B465" s="58" t="s">
        <v>575</v>
      </c>
      <c r="C465" s="59"/>
      <c r="D465" s="59"/>
      <c r="E465" s="108"/>
      <c r="F465" s="108"/>
      <c r="G465" s="63">
        <f t="shared" si="12"/>
        <v>0</v>
      </c>
      <c r="H465" s="60">
        <f t="shared" si="13"/>
        <v>0</v>
      </c>
    </row>
    <row r="466" spans="1:8">
      <c r="A466" s="59"/>
      <c r="B466" s="58" t="s">
        <v>539</v>
      </c>
      <c r="C466" s="59"/>
      <c r="D466" s="59"/>
      <c r="E466" s="108"/>
      <c r="F466" s="108"/>
      <c r="G466" s="63">
        <f t="shared" si="12"/>
        <v>0</v>
      </c>
      <c r="H466" s="60">
        <f t="shared" si="13"/>
        <v>0</v>
      </c>
    </row>
    <row r="467" spans="1:8">
      <c r="A467" s="59"/>
      <c r="B467" s="58" t="s">
        <v>540</v>
      </c>
      <c r="C467" s="59"/>
      <c r="D467" s="59"/>
      <c r="E467" s="108"/>
      <c r="F467" s="108"/>
      <c r="G467" s="63">
        <f t="shared" si="12"/>
        <v>0</v>
      </c>
      <c r="H467" s="60">
        <f t="shared" si="13"/>
        <v>0</v>
      </c>
    </row>
    <row r="468" spans="1:8">
      <c r="A468" s="59"/>
      <c r="B468" s="58" t="s">
        <v>541</v>
      </c>
      <c r="C468" s="59"/>
      <c r="D468" s="59"/>
      <c r="E468" s="108"/>
      <c r="F468" s="108"/>
      <c r="G468" s="63">
        <f t="shared" si="12"/>
        <v>0</v>
      </c>
      <c r="H468" s="60">
        <f t="shared" si="13"/>
        <v>0</v>
      </c>
    </row>
    <row r="469" spans="1:8">
      <c r="A469" s="59"/>
      <c r="B469" s="58"/>
      <c r="C469" s="59"/>
      <c r="D469" s="59"/>
      <c r="E469" s="108"/>
      <c r="F469" s="108"/>
      <c r="G469" s="63">
        <f t="shared" si="12"/>
        <v>0</v>
      </c>
      <c r="H469" s="60">
        <f t="shared" si="13"/>
        <v>0</v>
      </c>
    </row>
    <row r="470" spans="1:8">
      <c r="A470" s="59"/>
      <c r="B470" s="58" t="s">
        <v>576</v>
      </c>
      <c r="C470" s="59"/>
      <c r="D470" s="59"/>
      <c r="E470" s="108"/>
      <c r="F470" s="108"/>
      <c r="G470" s="63">
        <f t="shared" si="12"/>
        <v>0</v>
      </c>
      <c r="H470" s="60">
        <f t="shared" si="13"/>
        <v>0</v>
      </c>
    </row>
    <row r="471" spans="1:8">
      <c r="A471" s="59"/>
      <c r="B471" s="58" t="s">
        <v>543</v>
      </c>
      <c r="C471" s="59"/>
      <c r="D471" s="59"/>
      <c r="E471" s="108"/>
      <c r="F471" s="108"/>
      <c r="G471" s="63">
        <f t="shared" si="12"/>
        <v>0</v>
      </c>
      <c r="H471" s="60">
        <f t="shared" si="13"/>
        <v>0</v>
      </c>
    </row>
    <row r="472" spans="1:8">
      <c r="A472" s="59"/>
      <c r="B472" s="58" t="s">
        <v>544</v>
      </c>
      <c r="C472" s="59"/>
      <c r="D472" s="59"/>
      <c r="E472" s="108"/>
      <c r="F472" s="108"/>
      <c r="G472" s="63">
        <f t="shared" si="12"/>
        <v>0</v>
      </c>
      <c r="H472" s="60">
        <f t="shared" si="13"/>
        <v>0</v>
      </c>
    </row>
    <row r="473" spans="1:8">
      <c r="A473" s="59"/>
      <c r="B473" s="58"/>
      <c r="C473" s="59"/>
      <c r="D473" s="59"/>
      <c r="E473" s="108"/>
      <c r="F473" s="108"/>
      <c r="G473" s="63">
        <f t="shared" si="12"/>
        <v>0</v>
      </c>
      <c r="H473" s="60">
        <f t="shared" si="13"/>
        <v>0</v>
      </c>
    </row>
    <row r="474" spans="1:8">
      <c r="A474" s="59"/>
      <c r="B474" s="58" t="s">
        <v>577</v>
      </c>
      <c r="C474" s="59"/>
      <c r="D474" s="59"/>
      <c r="E474" s="108"/>
      <c r="F474" s="108"/>
      <c r="G474" s="63">
        <f t="shared" si="12"/>
        <v>0</v>
      </c>
      <c r="H474" s="60">
        <f t="shared" si="13"/>
        <v>0</v>
      </c>
    </row>
    <row r="475" spans="1:8">
      <c r="A475" s="59"/>
      <c r="B475" s="58" t="s">
        <v>578</v>
      </c>
      <c r="C475" s="59"/>
      <c r="D475" s="59"/>
      <c r="E475" s="108"/>
      <c r="F475" s="108"/>
      <c r="G475" s="63">
        <f t="shared" si="12"/>
        <v>0</v>
      </c>
      <c r="H475" s="60">
        <f t="shared" si="13"/>
        <v>0</v>
      </c>
    </row>
    <row r="476" spans="1:8">
      <c r="A476" s="59"/>
      <c r="B476" s="58" t="s">
        <v>579</v>
      </c>
      <c r="C476" s="59"/>
      <c r="D476" s="59"/>
      <c r="E476" s="108"/>
      <c r="F476" s="108"/>
      <c r="G476" s="63">
        <f t="shared" si="12"/>
        <v>0</v>
      </c>
      <c r="H476" s="60">
        <f t="shared" si="13"/>
        <v>0</v>
      </c>
    </row>
    <row r="477" spans="1:8">
      <c r="A477" s="59"/>
      <c r="B477" s="58"/>
      <c r="C477" s="59"/>
      <c r="D477" s="59"/>
      <c r="E477" s="108"/>
      <c r="F477" s="108"/>
      <c r="G477" s="63">
        <f t="shared" si="12"/>
        <v>0</v>
      </c>
      <c r="H477" s="60">
        <f t="shared" si="13"/>
        <v>0</v>
      </c>
    </row>
    <row r="478" spans="1:8">
      <c r="A478" s="59"/>
      <c r="B478" s="58" t="s">
        <v>580</v>
      </c>
      <c r="C478" s="59"/>
      <c r="D478" s="59"/>
      <c r="E478" s="108"/>
      <c r="F478" s="108"/>
      <c r="G478" s="63">
        <f t="shared" si="12"/>
        <v>0</v>
      </c>
      <c r="H478" s="60">
        <f t="shared" si="13"/>
        <v>0</v>
      </c>
    </row>
    <row r="479" spans="1:8">
      <c r="A479" s="59"/>
      <c r="B479" s="58" t="s">
        <v>581</v>
      </c>
      <c r="C479" s="59"/>
      <c r="D479" s="59"/>
      <c r="E479" s="108"/>
      <c r="F479" s="108"/>
      <c r="G479" s="63">
        <f t="shared" si="12"/>
        <v>0</v>
      </c>
      <c r="H479" s="60">
        <f t="shared" si="13"/>
        <v>0</v>
      </c>
    </row>
    <row r="480" spans="1:8">
      <c r="A480" s="59"/>
      <c r="B480" s="58"/>
      <c r="C480" s="59"/>
      <c r="D480" s="59"/>
      <c r="E480" s="108"/>
      <c r="F480" s="108"/>
      <c r="G480" s="63">
        <f t="shared" si="12"/>
        <v>0</v>
      </c>
      <c r="H480" s="60">
        <f t="shared" si="13"/>
        <v>0</v>
      </c>
    </row>
    <row r="481" spans="1:8">
      <c r="A481" s="59"/>
      <c r="B481" s="58" t="s">
        <v>582</v>
      </c>
      <c r="C481" s="59"/>
      <c r="D481" s="59"/>
      <c r="E481" s="108"/>
      <c r="F481" s="108"/>
      <c r="G481" s="63">
        <f t="shared" si="12"/>
        <v>0</v>
      </c>
      <c r="H481" s="60">
        <f t="shared" si="13"/>
        <v>0</v>
      </c>
    </row>
    <row r="482" spans="1:8">
      <c r="A482" s="59"/>
      <c r="B482" s="58" t="s">
        <v>583</v>
      </c>
      <c r="C482" s="59"/>
      <c r="D482" s="59"/>
      <c r="E482" s="108"/>
      <c r="F482" s="108"/>
      <c r="G482" s="63">
        <f t="shared" si="12"/>
        <v>0</v>
      </c>
      <c r="H482" s="60">
        <f t="shared" si="13"/>
        <v>0</v>
      </c>
    </row>
    <row r="483" spans="1:8">
      <c r="A483" s="59"/>
      <c r="B483" s="58" t="s">
        <v>584</v>
      </c>
      <c r="C483" s="59"/>
      <c r="D483" s="59"/>
      <c r="E483" s="108"/>
      <c r="F483" s="108"/>
      <c r="G483" s="63">
        <f t="shared" si="12"/>
        <v>0</v>
      </c>
      <c r="H483" s="60">
        <f t="shared" si="13"/>
        <v>0</v>
      </c>
    </row>
    <row r="484" spans="1:8">
      <c r="A484" s="59"/>
      <c r="B484" s="58" t="s">
        <v>585</v>
      </c>
      <c r="C484" s="59"/>
      <c r="D484" s="59"/>
      <c r="E484" s="108"/>
      <c r="F484" s="108"/>
      <c r="G484" s="63">
        <f t="shared" si="12"/>
        <v>0</v>
      </c>
      <c r="H484" s="60">
        <f t="shared" si="13"/>
        <v>0</v>
      </c>
    </row>
    <row r="485" spans="1:8">
      <c r="A485" s="59"/>
      <c r="B485" s="58"/>
      <c r="C485" s="59"/>
      <c r="D485" s="59"/>
      <c r="E485" s="108"/>
      <c r="F485" s="108"/>
      <c r="G485" s="63">
        <f t="shared" ref="G485:G548" si="14">$D485*$E485</f>
        <v>0</v>
      </c>
      <c r="H485" s="60">
        <f t="shared" ref="H485:H548" si="15">$D485*$F485</f>
        <v>0</v>
      </c>
    </row>
    <row r="486" spans="1:8">
      <c r="A486" s="59"/>
      <c r="B486" s="58" t="s">
        <v>586</v>
      </c>
      <c r="C486" s="59"/>
      <c r="D486" s="59"/>
      <c r="E486" s="108"/>
      <c r="F486" s="108"/>
      <c r="G486" s="63">
        <f t="shared" si="14"/>
        <v>0</v>
      </c>
      <c r="H486" s="60">
        <f t="shared" si="15"/>
        <v>0</v>
      </c>
    </row>
    <row r="487" spans="1:8">
      <c r="A487" s="59"/>
      <c r="B487" s="58" t="s">
        <v>587</v>
      </c>
      <c r="C487" s="59"/>
      <c r="D487" s="59"/>
      <c r="E487" s="108"/>
      <c r="F487" s="108"/>
      <c r="G487" s="63">
        <f t="shared" si="14"/>
        <v>0</v>
      </c>
      <c r="H487" s="60">
        <f t="shared" si="15"/>
        <v>0</v>
      </c>
    </row>
    <row r="488" spans="1:8">
      <c r="A488" s="59"/>
      <c r="B488" s="58" t="s">
        <v>588</v>
      </c>
      <c r="C488" s="59"/>
      <c r="D488" s="59"/>
      <c r="E488" s="108"/>
      <c r="F488" s="108"/>
      <c r="G488" s="63">
        <f t="shared" si="14"/>
        <v>0</v>
      </c>
      <c r="H488" s="60">
        <f t="shared" si="15"/>
        <v>0</v>
      </c>
    </row>
    <row r="489" spans="1:8">
      <c r="A489" s="59"/>
      <c r="B489" s="58"/>
      <c r="C489" s="59"/>
      <c r="D489" s="59"/>
      <c r="E489" s="85"/>
      <c r="F489" s="85"/>
      <c r="G489" s="63">
        <f t="shared" si="14"/>
        <v>0</v>
      </c>
      <c r="H489" s="60">
        <f t="shared" si="15"/>
        <v>0</v>
      </c>
    </row>
    <row r="490" spans="1:8">
      <c r="A490" s="59">
        <v>3.1</v>
      </c>
      <c r="B490" s="79" t="s">
        <v>589</v>
      </c>
      <c r="C490" s="59" t="s">
        <v>269</v>
      </c>
      <c r="D490" s="59">
        <v>1</v>
      </c>
      <c r="E490" s="87"/>
      <c r="F490" s="87"/>
      <c r="G490" s="63">
        <f t="shared" si="14"/>
        <v>0</v>
      </c>
      <c r="H490" s="60">
        <f t="shared" si="15"/>
        <v>0</v>
      </c>
    </row>
    <row r="491" spans="1:8">
      <c r="A491" s="59"/>
      <c r="B491" s="79" t="s">
        <v>590</v>
      </c>
      <c r="C491" s="59"/>
      <c r="D491" s="59"/>
      <c r="E491" s="108"/>
      <c r="F491" s="108"/>
      <c r="G491" s="63">
        <f t="shared" si="14"/>
        <v>0</v>
      </c>
      <c r="H491" s="60">
        <f t="shared" si="15"/>
        <v>0</v>
      </c>
    </row>
    <row r="492" spans="1:8">
      <c r="A492" s="59"/>
      <c r="B492" s="79" t="s">
        <v>591</v>
      </c>
      <c r="C492" s="59"/>
      <c r="D492" s="59"/>
      <c r="E492" s="108"/>
      <c r="F492" s="108"/>
      <c r="G492" s="63">
        <f t="shared" si="14"/>
        <v>0</v>
      </c>
      <c r="H492" s="60">
        <f t="shared" si="15"/>
        <v>0</v>
      </c>
    </row>
    <row r="493" spans="1:8">
      <c r="A493" s="59"/>
      <c r="B493" s="58"/>
      <c r="C493" s="59"/>
      <c r="D493" s="59"/>
      <c r="E493" s="108"/>
      <c r="F493" s="108"/>
      <c r="G493" s="63">
        <f t="shared" si="14"/>
        <v>0</v>
      </c>
      <c r="H493" s="60">
        <f t="shared" si="15"/>
        <v>0</v>
      </c>
    </row>
    <row r="494" spans="1:8">
      <c r="A494" s="59"/>
      <c r="B494" s="58" t="s">
        <v>592</v>
      </c>
      <c r="C494" s="59"/>
      <c r="D494" s="59"/>
      <c r="E494" s="108"/>
      <c r="F494" s="108"/>
      <c r="G494" s="63">
        <f t="shared" si="14"/>
        <v>0</v>
      </c>
      <c r="H494" s="60">
        <f t="shared" si="15"/>
        <v>0</v>
      </c>
    </row>
    <row r="495" spans="1:8">
      <c r="A495" s="59"/>
      <c r="B495" s="58" t="s">
        <v>593</v>
      </c>
      <c r="C495" s="59"/>
      <c r="D495" s="59"/>
      <c r="E495" s="108"/>
      <c r="F495" s="108"/>
      <c r="G495" s="63">
        <f t="shared" si="14"/>
        <v>0</v>
      </c>
      <c r="H495" s="60">
        <f t="shared" si="15"/>
        <v>0</v>
      </c>
    </row>
    <row r="496" spans="1:8">
      <c r="A496" s="59"/>
      <c r="B496" s="58" t="s">
        <v>594</v>
      </c>
      <c r="C496" s="59"/>
      <c r="D496" s="59"/>
      <c r="E496" s="108"/>
      <c r="F496" s="108"/>
      <c r="G496" s="63">
        <f t="shared" si="14"/>
        <v>0</v>
      </c>
      <c r="H496" s="60">
        <f t="shared" si="15"/>
        <v>0</v>
      </c>
    </row>
    <row r="497" spans="1:8">
      <c r="A497" s="59"/>
      <c r="B497" s="58" t="s">
        <v>595</v>
      </c>
      <c r="C497" s="59"/>
      <c r="D497" s="59"/>
      <c r="E497" s="108"/>
      <c r="F497" s="108"/>
      <c r="G497" s="63">
        <f t="shared" si="14"/>
        <v>0</v>
      </c>
      <c r="H497" s="60">
        <f t="shared" si="15"/>
        <v>0</v>
      </c>
    </row>
    <row r="498" spans="1:8">
      <c r="A498" s="59"/>
      <c r="B498" s="58" t="s">
        <v>596</v>
      </c>
      <c r="C498" s="59"/>
      <c r="D498" s="59"/>
      <c r="E498" s="108"/>
      <c r="F498" s="108"/>
      <c r="G498" s="63">
        <f t="shared" si="14"/>
        <v>0</v>
      </c>
      <c r="H498" s="60">
        <f t="shared" si="15"/>
        <v>0</v>
      </c>
    </row>
    <row r="499" spans="1:8">
      <c r="A499" s="59"/>
      <c r="B499" s="58" t="s">
        <v>597</v>
      </c>
      <c r="C499" s="59"/>
      <c r="D499" s="59"/>
      <c r="E499" s="108"/>
      <c r="F499" s="108"/>
      <c r="G499" s="63">
        <f t="shared" si="14"/>
        <v>0</v>
      </c>
      <c r="H499" s="60">
        <f t="shared" si="15"/>
        <v>0</v>
      </c>
    </row>
    <row r="500" spans="1:8">
      <c r="A500" s="59"/>
      <c r="B500" s="58" t="s">
        <v>598</v>
      </c>
      <c r="C500" s="59"/>
      <c r="D500" s="59"/>
      <c r="E500" s="108"/>
      <c r="F500" s="108"/>
      <c r="G500" s="63">
        <f t="shared" si="14"/>
        <v>0</v>
      </c>
      <c r="H500" s="60">
        <f t="shared" si="15"/>
        <v>0</v>
      </c>
    </row>
    <row r="501" spans="1:8">
      <c r="A501" s="59"/>
      <c r="B501" s="58" t="s">
        <v>599</v>
      </c>
      <c r="C501" s="59"/>
      <c r="D501" s="59"/>
      <c r="E501" s="108"/>
      <c r="F501" s="108"/>
      <c r="G501" s="63">
        <f t="shared" si="14"/>
        <v>0</v>
      </c>
      <c r="H501" s="60">
        <f t="shared" si="15"/>
        <v>0</v>
      </c>
    </row>
    <row r="502" spans="1:8">
      <c r="A502" s="59"/>
      <c r="B502" s="58" t="s">
        <v>600</v>
      </c>
      <c r="C502" s="59"/>
      <c r="D502" s="59"/>
      <c r="E502" s="108"/>
      <c r="F502" s="108"/>
      <c r="G502" s="63">
        <f t="shared" si="14"/>
        <v>0</v>
      </c>
      <c r="H502" s="60">
        <f t="shared" si="15"/>
        <v>0</v>
      </c>
    </row>
    <row r="503" spans="1:8">
      <c r="A503" s="59"/>
      <c r="B503" s="58" t="s">
        <v>601</v>
      </c>
      <c r="C503" s="59"/>
      <c r="D503" s="59"/>
      <c r="E503" s="108"/>
      <c r="F503" s="108"/>
      <c r="G503" s="63">
        <f t="shared" si="14"/>
        <v>0</v>
      </c>
      <c r="H503" s="60">
        <f t="shared" si="15"/>
        <v>0</v>
      </c>
    </row>
    <row r="504" spans="1:8">
      <c r="A504" s="59"/>
      <c r="B504" s="58" t="s">
        <v>602</v>
      </c>
      <c r="C504" s="59"/>
      <c r="D504" s="59"/>
      <c r="E504" s="108"/>
      <c r="F504" s="108"/>
      <c r="G504" s="63">
        <f t="shared" si="14"/>
        <v>0</v>
      </c>
      <c r="H504" s="60">
        <f t="shared" si="15"/>
        <v>0</v>
      </c>
    </row>
    <row r="505" spans="1:8">
      <c r="A505" s="59"/>
      <c r="B505" s="58" t="s">
        <v>603</v>
      </c>
      <c r="C505" s="59"/>
      <c r="D505" s="59"/>
      <c r="E505" s="108"/>
      <c r="F505" s="108"/>
      <c r="G505" s="63">
        <f t="shared" si="14"/>
        <v>0</v>
      </c>
      <c r="H505" s="60">
        <f t="shared" si="15"/>
        <v>0</v>
      </c>
    </row>
    <row r="506" spans="1:8">
      <c r="A506" s="59"/>
      <c r="B506" s="58" t="s">
        <v>604</v>
      </c>
      <c r="C506" s="59"/>
      <c r="D506" s="59"/>
      <c r="E506" s="108"/>
      <c r="F506" s="108"/>
      <c r="G506" s="63">
        <f t="shared" si="14"/>
        <v>0</v>
      </c>
      <c r="H506" s="60">
        <f t="shared" si="15"/>
        <v>0</v>
      </c>
    </row>
    <row r="507" spans="1:8">
      <c r="A507" s="59"/>
      <c r="B507" s="58" t="s">
        <v>605</v>
      </c>
      <c r="C507" s="59"/>
      <c r="D507" s="59"/>
      <c r="E507" s="108"/>
      <c r="F507" s="108"/>
      <c r="G507" s="63">
        <f t="shared" si="14"/>
        <v>0</v>
      </c>
      <c r="H507" s="60">
        <f t="shared" si="15"/>
        <v>0</v>
      </c>
    </row>
    <row r="508" spans="1:8">
      <c r="A508" s="59"/>
      <c r="B508" s="58" t="s">
        <v>606</v>
      </c>
      <c r="C508" s="59"/>
      <c r="D508" s="59"/>
      <c r="E508" s="108"/>
      <c r="F508" s="108"/>
      <c r="G508" s="63">
        <f t="shared" si="14"/>
        <v>0</v>
      </c>
      <c r="H508" s="60">
        <f t="shared" si="15"/>
        <v>0</v>
      </c>
    </row>
    <row r="509" spans="1:8">
      <c r="A509" s="59"/>
      <c r="B509" s="58"/>
      <c r="C509" s="59"/>
      <c r="D509" s="59"/>
      <c r="E509" s="108"/>
      <c r="F509" s="108"/>
      <c r="G509" s="63">
        <f t="shared" si="14"/>
        <v>0</v>
      </c>
      <c r="H509" s="60">
        <f t="shared" si="15"/>
        <v>0</v>
      </c>
    </row>
    <row r="510" spans="1:8">
      <c r="A510" s="59"/>
      <c r="B510" s="58" t="s">
        <v>607</v>
      </c>
      <c r="C510" s="59"/>
      <c r="D510" s="59"/>
      <c r="E510" s="108"/>
      <c r="F510" s="108"/>
      <c r="G510" s="63">
        <f t="shared" si="14"/>
        <v>0</v>
      </c>
      <c r="H510" s="60">
        <f t="shared" si="15"/>
        <v>0</v>
      </c>
    </row>
    <row r="511" spans="1:8">
      <c r="A511" s="59"/>
      <c r="B511" s="58" t="s">
        <v>608</v>
      </c>
      <c r="C511" s="59"/>
      <c r="D511" s="59"/>
      <c r="E511" s="108"/>
      <c r="F511" s="108"/>
      <c r="G511" s="63">
        <f t="shared" si="14"/>
        <v>0</v>
      </c>
      <c r="H511" s="60">
        <f t="shared" si="15"/>
        <v>0</v>
      </c>
    </row>
    <row r="512" spans="1:8">
      <c r="A512" s="59"/>
      <c r="B512" s="58" t="s">
        <v>609</v>
      </c>
      <c r="C512" s="59"/>
      <c r="D512" s="59"/>
      <c r="E512" s="108"/>
      <c r="F512" s="108"/>
      <c r="G512" s="63">
        <f t="shared" si="14"/>
        <v>0</v>
      </c>
      <c r="H512" s="60">
        <f t="shared" si="15"/>
        <v>0</v>
      </c>
    </row>
    <row r="513" spans="1:8">
      <c r="A513" s="59"/>
      <c r="B513" s="84" t="s">
        <v>610</v>
      </c>
      <c r="C513" s="59"/>
      <c r="D513" s="59"/>
      <c r="E513" s="108"/>
      <c r="F513" s="108"/>
      <c r="G513" s="63">
        <f t="shared" si="14"/>
        <v>0</v>
      </c>
      <c r="H513" s="60">
        <f t="shared" si="15"/>
        <v>0</v>
      </c>
    </row>
    <row r="514" spans="1:8">
      <c r="A514" s="59"/>
      <c r="B514" s="58"/>
      <c r="C514" s="59"/>
      <c r="D514" s="59"/>
      <c r="E514" s="108"/>
      <c r="F514" s="108"/>
      <c r="G514" s="63">
        <f t="shared" si="14"/>
        <v>0</v>
      </c>
      <c r="H514" s="60">
        <f t="shared" si="15"/>
        <v>0</v>
      </c>
    </row>
    <row r="515" spans="1:8">
      <c r="A515" s="100">
        <v>4</v>
      </c>
      <c r="B515" s="79" t="s">
        <v>611</v>
      </c>
      <c r="C515" s="59"/>
      <c r="D515" s="59"/>
      <c r="E515" s="108"/>
      <c r="F515" s="108"/>
      <c r="G515" s="63">
        <f t="shared" si="14"/>
        <v>0</v>
      </c>
      <c r="H515" s="60">
        <f t="shared" si="15"/>
        <v>0</v>
      </c>
    </row>
    <row r="516" spans="1:8">
      <c r="A516" s="59"/>
      <c r="B516" s="58"/>
      <c r="C516" s="59"/>
      <c r="D516" s="59"/>
      <c r="E516" s="108"/>
      <c r="F516" s="108"/>
      <c r="G516" s="63">
        <f t="shared" si="14"/>
        <v>0</v>
      </c>
      <c r="H516" s="60">
        <f t="shared" si="15"/>
        <v>0</v>
      </c>
    </row>
    <row r="517" spans="1:8" ht="109.2">
      <c r="A517" s="59">
        <v>4.0999999999999996</v>
      </c>
      <c r="B517" s="71" t="s">
        <v>612</v>
      </c>
      <c r="C517" s="59"/>
      <c r="D517" s="59"/>
      <c r="E517" s="108"/>
      <c r="F517" s="108"/>
      <c r="G517" s="63">
        <f t="shared" si="14"/>
        <v>0</v>
      </c>
      <c r="H517" s="60">
        <f t="shared" si="15"/>
        <v>0</v>
      </c>
    </row>
    <row r="518" spans="1:8">
      <c r="A518" s="59"/>
      <c r="B518" s="58" t="s">
        <v>613</v>
      </c>
      <c r="C518" s="59"/>
      <c r="D518" s="59"/>
      <c r="E518" s="108"/>
      <c r="F518" s="108"/>
      <c r="G518" s="63">
        <f t="shared" si="14"/>
        <v>0</v>
      </c>
      <c r="H518" s="60">
        <f t="shared" si="15"/>
        <v>0</v>
      </c>
    </row>
    <row r="519" spans="1:8">
      <c r="A519" s="59"/>
      <c r="B519" s="58"/>
      <c r="C519" s="59"/>
      <c r="D519" s="59"/>
      <c r="E519" s="108"/>
      <c r="F519" s="108"/>
      <c r="G519" s="63">
        <f t="shared" si="14"/>
        <v>0</v>
      </c>
      <c r="H519" s="60">
        <f t="shared" si="15"/>
        <v>0</v>
      </c>
    </row>
    <row r="520" spans="1:8">
      <c r="A520" s="59" t="s">
        <v>97</v>
      </c>
      <c r="B520" s="58" t="s">
        <v>614</v>
      </c>
      <c r="C520" s="59" t="s">
        <v>114</v>
      </c>
      <c r="D520" s="59">
        <v>1</v>
      </c>
      <c r="E520" s="87"/>
      <c r="F520" s="87"/>
      <c r="G520" s="63">
        <f t="shared" si="14"/>
        <v>0</v>
      </c>
      <c r="H520" s="60">
        <f t="shared" si="15"/>
        <v>0</v>
      </c>
    </row>
    <row r="521" spans="1:8">
      <c r="A521" s="59"/>
      <c r="B521" s="58"/>
      <c r="C521" s="59"/>
      <c r="D521" s="59"/>
      <c r="E521" s="85"/>
      <c r="F521" s="60"/>
      <c r="G521" s="63">
        <f t="shared" si="14"/>
        <v>0</v>
      </c>
      <c r="H521" s="60">
        <f t="shared" si="15"/>
        <v>0</v>
      </c>
    </row>
    <row r="522" spans="1:8">
      <c r="A522" s="55" t="s">
        <v>557</v>
      </c>
      <c r="B522" s="55" t="s">
        <v>615</v>
      </c>
      <c r="C522" s="55"/>
      <c r="D522" s="55"/>
      <c r="E522" s="63"/>
      <c r="F522" s="63"/>
      <c r="G522" s="63">
        <f t="shared" si="14"/>
        <v>0</v>
      </c>
      <c r="H522" s="60">
        <f t="shared" si="15"/>
        <v>0</v>
      </c>
    </row>
    <row r="523" spans="1:8">
      <c r="A523" s="58"/>
      <c r="B523" s="103"/>
      <c r="C523" s="103"/>
      <c r="D523" s="103"/>
      <c r="E523" s="49"/>
      <c r="F523" s="49"/>
      <c r="G523" s="63">
        <f t="shared" si="14"/>
        <v>0</v>
      </c>
      <c r="H523" s="60">
        <f t="shared" si="15"/>
        <v>0</v>
      </c>
    </row>
    <row r="524" spans="1:8">
      <c r="A524" s="79" t="s">
        <v>616</v>
      </c>
      <c r="B524" s="79"/>
      <c r="C524" s="79"/>
      <c r="D524" s="79"/>
      <c r="E524" s="79"/>
      <c r="F524" s="79"/>
      <c r="G524" s="63">
        <f t="shared" si="14"/>
        <v>0</v>
      </c>
      <c r="H524" s="60">
        <f t="shared" si="15"/>
        <v>0</v>
      </c>
    </row>
    <row r="525" spans="1:8">
      <c r="A525" s="59"/>
      <c r="B525" s="55"/>
      <c r="C525" s="59"/>
      <c r="D525" s="59"/>
      <c r="E525" s="60"/>
      <c r="F525" s="60"/>
      <c r="G525" s="63">
        <f t="shared" si="14"/>
        <v>0</v>
      </c>
      <c r="H525" s="60">
        <f t="shared" si="15"/>
        <v>0</v>
      </c>
    </row>
    <row r="526" spans="1:8">
      <c r="A526" s="100">
        <v>1</v>
      </c>
      <c r="B526" s="79" t="s">
        <v>617</v>
      </c>
      <c r="C526" s="59"/>
      <c r="D526" s="59"/>
      <c r="E526" s="60"/>
      <c r="F526" s="60"/>
      <c r="G526" s="63">
        <f t="shared" si="14"/>
        <v>0</v>
      </c>
      <c r="H526" s="60">
        <f t="shared" si="15"/>
        <v>0</v>
      </c>
    </row>
    <row r="527" spans="1:8">
      <c r="A527" s="59"/>
      <c r="B527" s="71" t="s">
        <v>618</v>
      </c>
      <c r="C527" s="59"/>
      <c r="D527" s="59"/>
      <c r="E527" s="60"/>
      <c r="F527" s="60"/>
      <c r="G527" s="63">
        <f t="shared" si="14"/>
        <v>0</v>
      </c>
      <c r="H527" s="60">
        <f t="shared" si="15"/>
        <v>0</v>
      </c>
    </row>
    <row r="528" spans="1:8" ht="312">
      <c r="A528" s="59"/>
      <c r="B528" s="110" t="s">
        <v>619</v>
      </c>
      <c r="C528" s="59"/>
      <c r="D528" s="59"/>
      <c r="E528" s="60"/>
      <c r="F528" s="60"/>
      <c r="G528" s="63">
        <f t="shared" si="14"/>
        <v>0</v>
      </c>
      <c r="H528" s="60">
        <f t="shared" si="15"/>
        <v>0</v>
      </c>
    </row>
    <row r="529" spans="1:9" ht="171.6">
      <c r="A529" s="59"/>
      <c r="B529" s="110" t="s">
        <v>620</v>
      </c>
      <c r="C529" s="59"/>
      <c r="D529" s="59"/>
      <c r="E529" s="60"/>
      <c r="F529" s="60"/>
      <c r="G529" s="63">
        <f t="shared" si="14"/>
        <v>0</v>
      </c>
      <c r="H529" s="60">
        <f t="shared" si="15"/>
        <v>0</v>
      </c>
    </row>
    <row r="530" spans="1:9" ht="140.4">
      <c r="A530" s="59"/>
      <c r="B530" s="110" t="s">
        <v>621</v>
      </c>
      <c r="C530" s="59"/>
      <c r="D530" s="59"/>
      <c r="E530" s="60"/>
      <c r="F530" s="60"/>
      <c r="G530" s="63">
        <f t="shared" si="14"/>
        <v>0</v>
      </c>
      <c r="H530" s="60">
        <f t="shared" si="15"/>
        <v>0</v>
      </c>
    </row>
    <row r="531" spans="1:9" ht="31.2">
      <c r="A531" s="59"/>
      <c r="B531" s="111" t="s">
        <v>622</v>
      </c>
      <c r="C531" s="59"/>
      <c r="D531" s="59"/>
      <c r="E531" s="60"/>
      <c r="F531" s="60"/>
      <c r="G531" s="63">
        <f t="shared" si="14"/>
        <v>0</v>
      </c>
      <c r="H531" s="60">
        <f t="shared" si="15"/>
        <v>0</v>
      </c>
    </row>
    <row r="532" spans="1:9" ht="187.2">
      <c r="A532" s="59"/>
      <c r="B532" s="112" t="s">
        <v>623</v>
      </c>
      <c r="C532" s="59"/>
      <c r="D532" s="59"/>
      <c r="E532" s="60"/>
      <c r="F532" s="60"/>
      <c r="G532" s="63">
        <f t="shared" si="14"/>
        <v>0</v>
      </c>
      <c r="H532" s="60">
        <f t="shared" si="15"/>
        <v>0</v>
      </c>
    </row>
    <row r="533" spans="1:9">
      <c r="A533" s="59"/>
      <c r="B533" s="110" t="s">
        <v>624</v>
      </c>
      <c r="C533" s="59"/>
      <c r="D533" s="59"/>
      <c r="E533" s="60"/>
      <c r="F533" s="60"/>
      <c r="G533" s="63">
        <f t="shared" si="14"/>
        <v>0</v>
      </c>
      <c r="H533" s="60">
        <f t="shared" si="15"/>
        <v>0</v>
      </c>
    </row>
    <row r="534" spans="1:9">
      <c r="A534" s="59"/>
      <c r="B534" s="98" t="s">
        <v>625</v>
      </c>
      <c r="C534" s="59"/>
      <c r="D534" s="59"/>
      <c r="E534" s="60"/>
      <c r="F534" s="60"/>
      <c r="G534" s="63">
        <f t="shared" si="14"/>
        <v>0</v>
      </c>
      <c r="H534" s="60">
        <f t="shared" si="15"/>
        <v>0</v>
      </c>
    </row>
    <row r="535" spans="1:9" ht="31.2">
      <c r="A535" s="113"/>
      <c r="B535" s="114" t="s">
        <v>626</v>
      </c>
      <c r="C535" s="115"/>
      <c r="D535" s="115"/>
      <c r="E535" s="116"/>
      <c r="F535" s="60"/>
      <c r="G535" s="63">
        <f t="shared" si="14"/>
        <v>0</v>
      </c>
      <c r="H535" s="60">
        <f t="shared" si="15"/>
        <v>0</v>
      </c>
    </row>
    <row r="536" spans="1:9">
      <c r="A536" s="59" t="s">
        <v>97</v>
      </c>
      <c r="B536" s="107" t="s">
        <v>627</v>
      </c>
      <c r="C536" s="96" t="s">
        <v>295</v>
      </c>
      <c r="D536" s="96"/>
      <c r="E536" s="87"/>
      <c r="F536" s="87"/>
      <c r="G536" s="63">
        <f t="shared" si="14"/>
        <v>0</v>
      </c>
      <c r="H536" s="60">
        <f t="shared" si="15"/>
        <v>0</v>
      </c>
      <c r="I536" s="117"/>
    </row>
    <row r="537" spans="1:9">
      <c r="A537" s="59" t="s">
        <v>235</v>
      </c>
      <c r="B537" s="107" t="s">
        <v>628</v>
      </c>
      <c r="C537" s="96" t="s">
        <v>295</v>
      </c>
      <c r="D537" s="96">
        <v>1</v>
      </c>
      <c r="E537" s="87"/>
      <c r="F537" s="87"/>
      <c r="G537" s="63">
        <f t="shared" si="14"/>
        <v>0</v>
      </c>
      <c r="H537" s="60">
        <f t="shared" si="15"/>
        <v>0</v>
      </c>
      <c r="I537" s="117"/>
    </row>
    <row r="538" spans="1:9">
      <c r="A538" s="59" t="s">
        <v>194</v>
      </c>
      <c r="B538" s="107" t="s">
        <v>629</v>
      </c>
      <c r="C538" s="96" t="s">
        <v>295</v>
      </c>
      <c r="D538" s="96"/>
      <c r="E538" s="87"/>
      <c r="F538" s="87"/>
      <c r="G538" s="63">
        <f t="shared" si="14"/>
        <v>0</v>
      </c>
      <c r="H538" s="60">
        <f t="shared" si="15"/>
        <v>0</v>
      </c>
      <c r="I538" s="117"/>
    </row>
    <row r="539" spans="1:9">
      <c r="A539" s="59" t="s">
        <v>196</v>
      </c>
      <c r="B539" s="107" t="s">
        <v>630</v>
      </c>
      <c r="C539" s="96" t="s">
        <v>295</v>
      </c>
      <c r="D539" s="96"/>
      <c r="E539" s="87"/>
      <c r="F539" s="87"/>
      <c r="G539" s="63">
        <f t="shared" si="14"/>
        <v>0</v>
      </c>
      <c r="H539" s="60">
        <f t="shared" si="15"/>
        <v>0</v>
      </c>
      <c r="I539" s="117"/>
    </row>
    <row r="540" spans="1:9">
      <c r="A540" s="113"/>
      <c r="B540" s="114"/>
      <c r="C540" s="115"/>
      <c r="D540" s="115"/>
      <c r="E540" s="74"/>
      <c r="F540" s="60"/>
      <c r="G540" s="63">
        <f t="shared" si="14"/>
        <v>0</v>
      </c>
      <c r="H540" s="60">
        <f t="shared" si="15"/>
        <v>0</v>
      </c>
    </row>
    <row r="541" spans="1:9">
      <c r="A541" s="100">
        <v>2</v>
      </c>
      <c r="B541" s="79" t="s">
        <v>631</v>
      </c>
      <c r="C541" s="59"/>
      <c r="D541" s="59"/>
      <c r="E541" s="85"/>
      <c r="F541" s="60"/>
      <c r="G541" s="63">
        <f t="shared" si="14"/>
        <v>0</v>
      </c>
      <c r="H541" s="60">
        <f t="shared" si="15"/>
        <v>0</v>
      </c>
    </row>
    <row r="542" spans="1:9">
      <c r="A542" s="59"/>
      <c r="B542" s="58"/>
      <c r="C542" s="59"/>
      <c r="D542" s="59"/>
      <c r="E542" s="85"/>
      <c r="F542" s="60"/>
      <c r="G542" s="63">
        <f t="shared" si="14"/>
        <v>0</v>
      </c>
      <c r="H542" s="60">
        <f t="shared" si="15"/>
        <v>0</v>
      </c>
    </row>
    <row r="543" spans="1:9" ht="156">
      <c r="A543" s="59"/>
      <c r="B543" s="71" t="s">
        <v>806</v>
      </c>
      <c r="C543" s="96" t="s">
        <v>632</v>
      </c>
      <c r="D543" s="96">
        <v>1</v>
      </c>
      <c r="E543" s="87"/>
      <c r="F543" s="87"/>
      <c r="G543" s="63">
        <f t="shared" si="14"/>
        <v>0</v>
      </c>
      <c r="H543" s="60">
        <f t="shared" si="15"/>
        <v>0</v>
      </c>
    </row>
    <row r="544" spans="1:9">
      <c r="A544" s="59"/>
      <c r="B544" s="71" t="s">
        <v>633</v>
      </c>
      <c r="C544" s="96" t="s">
        <v>632</v>
      </c>
      <c r="D544" s="96">
        <v>1</v>
      </c>
      <c r="E544" s="87"/>
      <c r="F544" s="87"/>
      <c r="G544" s="63">
        <f t="shared" si="14"/>
        <v>0</v>
      </c>
      <c r="H544" s="60">
        <f t="shared" si="15"/>
        <v>0</v>
      </c>
    </row>
    <row r="545" spans="1:8">
      <c r="A545" s="59"/>
      <c r="B545" s="107"/>
      <c r="C545" s="96"/>
      <c r="D545" s="96"/>
      <c r="E545" s="116"/>
      <c r="F545" s="60"/>
      <c r="G545" s="63">
        <f t="shared" si="14"/>
        <v>0</v>
      </c>
      <c r="H545" s="60">
        <f t="shared" si="15"/>
        <v>0</v>
      </c>
    </row>
    <row r="546" spans="1:8">
      <c r="A546" s="55"/>
      <c r="B546" s="55" t="s">
        <v>634</v>
      </c>
      <c r="C546" s="55"/>
      <c r="D546" s="55"/>
      <c r="E546" s="63"/>
      <c r="F546" s="63"/>
      <c r="G546" s="63">
        <f t="shared" si="14"/>
        <v>0</v>
      </c>
      <c r="H546" s="60">
        <f t="shared" si="15"/>
        <v>0</v>
      </c>
    </row>
    <row r="547" spans="1:8">
      <c r="A547" s="58"/>
      <c r="B547" s="58"/>
      <c r="C547" s="58"/>
      <c r="D547" s="58"/>
      <c r="E547" s="85"/>
      <c r="F547" s="85"/>
      <c r="G547" s="63">
        <f t="shared" si="14"/>
        <v>0</v>
      </c>
      <c r="H547" s="60">
        <f t="shared" si="15"/>
        <v>0</v>
      </c>
    </row>
    <row r="548" spans="1:8" s="119" customFormat="1">
      <c r="A548" s="118" t="s">
        <v>635</v>
      </c>
      <c r="B548" s="118"/>
      <c r="C548" s="118"/>
      <c r="D548" s="118"/>
      <c r="E548" s="118"/>
      <c r="F548" s="118"/>
      <c r="G548" s="63">
        <f t="shared" si="14"/>
        <v>0</v>
      </c>
      <c r="H548" s="60">
        <f t="shared" si="15"/>
        <v>0</v>
      </c>
    </row>
    <row r="549" spans="1:8" s="119" customFormat="1">
      <c r="A549" s="120"/>
      <c r="B549" s="120"/>
      <c r="C549" s="120"/>
      <c r="D549" s="120"/>
      <c r="E549" s="63"/>
      <c r="F549" s="63"/>
      <c r="G549" s="63">
        <f t="shared" ref="G549:G612" si="16">$D549*$E549</f>
        <v>0</v>
      </c>
      <c r="H549" s="60">
        <f t="shared" ref="H549:H612" si="17">$D549*$F549</f>
        <v>0</v>
      </c>
    </row>
    <row r="550" spans="1:8" s="119" customFormat="1">
      <c r="A550" s="80" t="s">
        <v>461</v>
      </c>
      <c r="B550" s="118" t="s">
        <v>316</v>
      </c>
      <c r="C550" s="81"/>
      <c r="D550" s="81"/>
      <c r="E550" s="85"/>
      <c r="F550" s="85"/>
      <c r="G550" s="63">
        <f t="shared" si="16"/>
        <v>0</v>
      </c>
      <c r="H550" s="60">
        <f t="shared" si="17"/>
        <v>0</v>
      </c>
    </row>
    <row r="551" spans="1:8" s="119" customFormat="1">
      <c r="A551" s="80"/>
      <c r="B551" s="81"/>
      <c r="C551" s="81"/>
      <c r="D551" s="81"/>
      <c r="E551" s="85"/>
      <c r="F551" s="85"/>
      <c r="G551" s="63">
        <f t="shared" si="16"/>
        <v>0</v>
      </c>
      <c r="H551" s="60">
        <f t="shared" si="17"/>
        <v>0</v>
      </c>
    </row>
    <row r="552" spans="1:8" s="119" customFormat="1">
      <c r="A552" s="80">
        <v>1.1000000000000001</v>
      </c>
      <c r="B552" s="118" t="s">
        <v>636</v>
      </c>
      <c r="C552" s="80"/>
      <c r="D552" s="80"/>
      <c r="E552" s="60"/>
      <c r="F552" s="60"/>
      <c r="G552" s="63">
        <f t="shared" si="16"/>
        <v>0</v>
      </c>
      <c r="H552" s="60">
        <f t="shared" si="17"/>
        <v>0</v>
      </c>
    </row>
    <row r="553" spans="1:8" s="119" customFormat="1">
      <c r="A553" s="80"/>
      <c r="B553" s="118"/>
      <c r="C553" s="80"/>
      <c r="D553" s="80"/>
      <c r="E553" s="60"/>
      <c r="F553" s="60"/>
      <c r="G553" s="63">
        <f t="shared" si="16"/>
        <v>0</v>
      </c>
      <c r="H553" s="60">
        <f t="shared" si="17"/>
        <v>0</v>
      </c>
    </row>
    <row r="554" spans="1:8" s="119" customFormat="1">
      <c r="A554" s="80" t="s">
        <v>465</v>
      </c>
      <c r="B554" s="118" t="s">
        <v>637</v>
      </c>
      <c r="C554" s="80"/>
      <c r="D554" s="80"/>
      <c r="E554" s="60"/>
      <c r="F554" s="60"/>
      <c r="G554" s="63">
        <f t="shared" si="16"/>
        <v>0</v>
      </c>
      <c r="H554" s="60">
        <f t="shared" si="17"/>
        <v>0</v>
      </c>
    </row>
    <row r="555" spans="1:8" s="119" customFormat="1">
      <c r="A555" s="80"/>
      <c r="B555" s="118"/>
      <c r="C555" s="80"/>
      <c r="D555" s="80"/>
      <c r="E555" s="60"/>
      <c r="F555" s="60"/>
      <c r="G555" s="63">
        <f t="shared" si="16"/>
        <v>0</v>
      </c>
      <c r="H555" s="60">
        <f t="shared" si="17"/>
        <v>0</v>
      </c>
    </row>
    <row r="556" spans="1:8" s="119" customFormat="1" ht="78">
      <c r="A556" s="80"/>
      <c r="B556" s="121" t="s">
        <v>638</v>
      </c>
      <c r="C556" s="80"/>
      <c r="D556" s="80"/>
      <c r="E556" s="60"/>
      <c r="F556" s="60"/>
      <c r="G556" s="63">
        <f t="shared" si="16"/>
        <v>0</v>
      </c>
      <c r="H556" s="60">
        <f t="shared" si="17"/>
        <v>0</v>
      </c>
    </row>
    <row r="557" spans="1:8" s="119" customFormat="1">
      <c r="A557" s="80"/>
      <c r="B557" s="81" t="s">
        <v>639</v>
      </c>
      <c r="C557" s="80"/>
      <c r="D557" s="80"/>
      <c r="E557" s="60"/>
      <c r="F557" s="60"/>
      <c r="G557" s="63">
        <f t="shared" si="16"/>
        <v>0</v>
      </c>
      <c r="H557" s="60">
        <f t="shared" si="17"/>
        <v>0</v>
      </c>
    </row>
    <row r="558" spans="1:8" s="119" customFormat="1">
      <c r="A558" s="80" t="s">
        <v>97</v>
      </c>
      <c r="B558" s="121" t="s">
        <v>640</v>
      </c>
      <c r="C558" s="80" t="s">
        <v>269</v>
      </c>
      <c r="D558" s="80"/>
      <c r="E558" s="87"/>
      <c r="F558" s="87"/>
      <c r="G558" s="63">
        <f t="shared" si="16"/>
        <v>0</v>
      </c>
      <c r="H558" s="60">
        <f t="shared" si="17"/>
        <v>0</v>
      </c>
    </row>
    <row r="559" spans="1:8" s="119" customFormat="1">
      <c r="A559" s="80"/>
      <c r="B559" s="121"/>
      <c r="C559" s="80"/>
      <c r="D559" s="80"/>
      <c r="E559" s="60"/>
      <c r="F559" s="60"/>
      <c r="G559" s="63">
        <f t="shared" si="16"/>
        <v>0</v>
      </c>
      <c r="H559" s="60">
        <f t="shared" si="17"/>
        <v>0</v>
      </c>
    </row>
    <row r="560" spans="1:8" s="119" customFormat="1">
      <c r="A560" s="120"/>
      <c r="B560" s="120" t="s">
        <v>343</v>
      </c>
      <c r="C560" s="120"/>
      <c r="D560" s="120"/>
      <c r="E560" s="63"/>
      <c r="F560" s="63"/>
      <c r="G560" s="63">
        <f t="shared" si="16"/>
        <v>0</v>
      </c>
      <c r="H560" s="60">
        <f t="shared" si="17"/>
        <v>0</v>
      </c>
    </row>
    <row r="561" spans="1:8" s="119" customFormat="1">
      <c r="A561" s="80"/>
      <c r="B561" s="81"/>
      <c r="C561" s="120"/>
      <c r="D561" s="120"/>
      <c r="E561" s="63"/>
      <c r="F561" s="60"/>
      <c r="G561" s="63">
        <f t="shared" si="16"/>
        <v>0</v>
      </c>
      <c r="H561" s="60">
        <f t="shared" si="17"/>
        <v>0</v>
      </c>
    </row>
    <row r="562" spans="1:8" s="119" customFormat="1">
      <c r="A562" s="80" t="s">
        <v>344</v>
      </c>
      <c r="B562" s="118" t="s">
        <v>328</v>
      </c>
      <c r="C562" s="80"/>
      <c r="D562" s="80"/>
      <c r="E562" s="60"/>
      <c r="F562" s="60"/>
      <c r="G562" s="63">
        <f t="shared" si="16"/>
        <v>0</v>
      </c>
      <c r="H562" s="60">
        <f t="shared" si="17"/>
        <v>0</v>
      </c>
    </row>
    <row r="563" spans="1:8" s="119" customFormat="1">
      <c r="A563" s="80"/>
      <c r="B563" s="118"/>
      <c r="C563" s="80"/>
      <c r="D563" s="80"/>
      <c r="E563" s="60"/>
      <c r="F563" s="60"/>
      <c r="G563" s="63">
        <f t="shared" si="16"/>
        <v>0</v>
      </c>
      <c r="H563" s="60">
        <f t="shared" si="17"/>
        <v>0</v>
      </c>
    </row>
    <row r="564" spans="1:8" s="119" customFormat="1">
      <c r="A564" s="80">
        <v>2.1</v>
      </c>
      <c r="B564" s="118" t="s">
        <v>641</v>
      </c>
      <c r="C564" s="80"/>
      <c r="D564" s="80"/>
      <c r="E564" s="60"/>
      <c r="F564" s="60"/>
      <c r="G564" s="63">
        <f t="shared" si="16"/>
        <v>0</v>
      </c>
      <c r="H564" s="60">
        <f t="shared" si="17"/>
        <v>0</v>
      </c>
    </row>
    <row r="565" spans="1:8" s="119" customFormat="1">
      <c r="A565" s="80"/>
      <c r="B565" s="81"/>
      <c r="C565" s="80"/>
      <c r="D565" s="80"/>
      <c r="E565" s="60"/>
      <c r="F565" s="60"/>
      <c r="G565" s="63">
        <f t="shared" si="16"/>
        <v>0</v>
      </c>
      <c r="H565" s="60">
        <f t="shared" si="17"/>
        <v>0</v>
      </c>
    </row>
    <row r="566" spans="1:8" s="119" customFormat="1" ht="109.2">
      <c r="A566" s="80"/>
      <c r="B566" s="122" t="s">
        <v>642</v>
      </c>
      <c r="C566" s="81"/>
      <c r="D566" s="81"/>
      <c r="E566" s="85"/>
      <c r="F566" s="85"/>
      <c r="G566" s="63">
        <f t="shared" si="16"/>
        <v>0</v>
      </c>
      <c r="H566" s="60">
        <f t="shared" si="17"/>
        <v>0</v>
      </c>
    </row>
    <row r="567" spans="1:8" s="119" customFormat="1">
      <c r="A567" s="80"/>
      <c r="B567" s="122"/>
      <c r="C567" s="80"/>
      <c r="D567" s="80"/>
      <c r="E567" s="60"/>
      <c r="F567" s="60"/>
      <c r="G567" s="63">
        <f t="shared" si="16"/>
        <v>0</v>
      </c>
      <c r="H567" s="60">
        <f t="shared" si="17"/>
        <v>0</v>
      </c>
    </row>
    <row r="568" spans="1:8" s="119" customFormat="1" ht="78">
      <c r="A568" s="80"/>
      <c r="B568" s="122" t="s">
        <v>643</v>
      </c>
      <c r="C568" s="80"/>
      <c r="D568" s="80"/>
      <c r="E568" s="60"/>
      <c r="F568" s="60"/>
      <c r="G568" s="63">
        <f t="shared" si="16"/>
        <v>0</v>
      </c>
      <c r="H568" s="60">
        <f t="shared" si="17"/>
        <v>0</v>
      </c>
    </row>
    <row r="569" spans="1:8" s="119" customFormat="1">
      <c r="A569" s="80"/>
      <c r="B569" s="122"/>
      <c r="C569" s="81"/>
      <c r="D569" s="81"/>
      <c r="E569" s="85"/>
      <c r="F569" s="85"/>
      <c r="G569" s="63">
        <f t="shared" si="16"/>
        <v>0</v>
      </c>
      <c r="H569" s="60">
        <f t="shared" si="17"/>
        <v>0</v>
      </c>
    </row>
    <row r="570" spans="1:8" s="119" customFormat="1">
      <c r="A570" s="80" t="s">
        <v>134</v>
      </c>
      <c r="B570" s="81" t="s">
        <v>644</v>
      </c>
      <c r="C570" s="80" t="s">
        <v>1</v>
      </c>
      <c r="D570" s="80"/>
      <c r="E570" s="87"/>
      <c r="F570" s="87"/>
      <c r="G570" s="63">
        <f t="shared" si="16"/>
        <v>0</v>
      </c>
      <c r="H570" s="60">
        <f t="shared" si="17"/>
        <v>0</v>
      </c>
    </row>
    <row r="571" spans="1:8" s="119" customFormat="1">
      <c r="A571" s="80" t="s">
        <v>128</v>
      </c>
      <c r="B571" s="81" t="s">
        <v>645</v>
      </c>
      <c r="C571" s="80" t="s">
        <v>1</v>
      </c>
      <c r="D571" s="80"/>
      <c r="E571" s="87"/>
      <c r="F571" s="87"/>
      <c r="G571" s="63">
        <f t="shared" si="16"/>
        <v>0</v>
      </c>
      <c r="H571" s="60">
        <f t="shared" si="17"/>
        <v>0</v>
      </c>
    </row>
    <row r="572" spans="1:8" s="119" customFormat="1">
      <c r="A572" s="80" t="s">
        <v>130</v>
      </c>
      <c r="B572" s="81" t="s">
        <v>646</v>
      </c>
      <c r="C572" s="80" t="s">
        <v>1</v>
      </c>
      <c r="D572" s="80"/>
      <c r="E572" s="87"/>
      <c r="F572" s="87"/>
      <c r="G572" s="63">
        <f t="shared" si="16"/>
        <v>0</v>
      </c>
      <c r="H572" s="60">
        <f t="shared" si="17"/>
        <v>0</v>
      </c>
    </row>
    <row r="573" spans="1:8" s="119" customFormat="1">
      <c r="A573" s="80"/>
      <c r="B573" s="81"/>
      <c r="C573" s="80"/>
      <c r="D573" s="80"/>
      <c r="E573" s="87"/>
      <c r="F573" s="87"/>
      <c r="G573" s="63">
        <f t="shared" si="16"/>
        <v>0</v>
      </c>
      <c r="H573" s="60">
        <f t="shared" si="17"/>
        <v>0</v>
      </c>
    </row>
    <row r="574" spans="1:8" s="119" customFormat="1">
      <c r="A574" s="80">
        <v>2.2000000000000002</v>
      </c>
      <c r="B574" s="118" t="s">
        <v>647</v>
      </c>
      <c r="C574" s="80"/>
      <c r="D574" s="80"/>
      <c r="E574" s="87"/>
      <c r="F574" s="87"/>
      <c r="G574" s="63">
        <f t="shared" si="16"/>
        <v>0</v>
      </c>
      <c r="H574" s="60">
        <f t="shared" si="17"/>
        <v>0</v>
      </c>
    </row>
    <row r="575" spans="1:8" s="119" customFormat="1">
      <c r="A575" s="80"/>
      <c r="B575" s="81"/>
      <c r="C575" s="80"/>
      <c r="D575" s="80"/>
      <c r="E575" s="86"/>
      <c r="F575" s="87"/>
      <c r="G575" s="63">
        <f t="shared" si="16"/>
        <v>0</v>
      </c>
      <c r="H575" s="60">
        <f t="shared" si="17"/>
        <v>0</v>
      </c>
    </row>
    <row r="576" spans="1:8" s="119" customFormat="1" ht="109.2">
      <c r="A576" s="80"/>
      <c r="B576" s="121" t="s">
        <v>648</v>
      </c>
      <c r="C576" s="80"/>
      <c r="D576" s="80"/>
      <c r="E576" s="87"/>
      <c r="F576" s="87"/>
      <c r="G576" s="63">
        <f t="shared" si="16"/>
        <v>0</v>
      </c>
      <c r="H576" s="60">
        <f t="shared" si="17"/>
        <v>0</v>
      </c>
    </row>
    <row r="577" spans="1:8" s="119" customFormat="1">
      <c r="A577" s="80"/>
      <c r="B577" s="121"/>
      <c r="C577" s="80"/>
      <c r="D577" s="80"/>
      <c r="E577" s="87"/>
      <c r="F577" s="87"/>
      <c r="G577" s="63">
        <f t="shared" si="16"/>
        <v>0</v>
      </c>
      <c r="H577" s="60">
        <f t="shared" si="17"/>
        <v>0</v>
      </c>
    </row>
    <row r="578" spans="1:8" s="119" customFormat="1">
      <c r="A578" s="80" t="s">
        <v>97</v>
      </c>
      <c r="B578" s="81" t="s">
        <v>649</v>
      </c>
      <c r="C578" s="80" t="s">
        <v>114</v>
      </c>
      <c r="D578" s="80"/>
      <c r="E578" s="86"/>
      <c r="F578" s="87"/>
      <c r="G578" s="63">
        <f t="shared" si="16"/>
        <v>0</v>
      </c>
      <c r="H578" s="60">
        <f t="shared" si="17"/>
        <v>0</v>
      </c>
    </row>
    <row r="579" spans="1:8" s="119" customFormat="1">
      <c r="A579" s="80" t="s">
        <v>235</v>
      </c>
      <c r="B579" s="81" t="s">
        <v>650</v>
      </c>
      <c r="C579" s="80" t="s">
        <v>114</v>
      </c>
      <c r="D579" s="80"/>
      <c r="E579" s="86"/>
      <c r="F579" s="87"/>
      <c r="G579" s="63">
        <f t="shared" si="16"/>
        <v>0</v>
      </c>
      <c r="H579" s="60">
        <f t="shared" si="17"/>
        <v>0</v>
      </c>
    </row>
    <row r="580" spans="1:8" s="119" customFormat="1">
      <c r="A580" s="80"/>
      <c r="B580" s="81"/>
      <c r="C580" s="80"/>
      <c r="D580" s="80"/>
      <c r="E580" s="60"/>
      <c r="F580" s="60"/>
      <c r="G580" s="63">
        <f t="shared" si="16"/>
        <v>0</v>
      </c>
      <c r="H580" s="60">
        <f t="shared" si="17"/>
        <v>0</v>
      </c>
    </row>
    <row r="581" spans="1:8" s="119" customFormat="1">
      <c r="A581" s="80">
        <v>2.2999999999999998</v>
      </c>
      <c r="B581" s="118" t="s">
        <v>523</v>
      </c>
      <c r="C581" s="81"/>
      <c r="D581" s="81"/>
      <c r="E581" s="60"/>
      <c r="F581" s="60"/>
      <c r="G581" s="63">
        <f t="shared" si="16"/>
        <v>0</v>
      </c>
      <c r="H581" s="60">
        <f t="shared" si="17"/>
        <v>0</v>
      </c>
    </row>
    <row r="582" spans="1:8" s="119" customFormat="1">
      <c r="A582" s="118"/>
      <c r="B582" s="118"/>
      <c r="C582" s="81"/>
      <c r="D582" s="81"/>
      <c r="E582" s="60"/>
      <c r="F582" s="60"/>
      <c r="G582" s="63">
        <f t="shared" si="16"/>
        <v>0</v>
      </c>
      <c r="H582" s="60">
        <f t="shared" si="17"/>
        <v>0</v>
      </c>
    </row>
    <row r="583" spans="1:8" s="119" customFormat="1" ht="109.2">
      <c r="A583" s="81"/>
      <c r="B583" s="121" t="s">
        <v>651</v>
      </c>
      <c r="C583" s="81"/>
      <c r="D583" s="81"/>
      <c r="E583" s="60"/>
      <c r="F583" s="60"/>
      <c r="G583" s="63">
        <f t="shared" si="16"/>
        <v>0</v>
      </c>
      <c r="H583" s="60">
        <f t="shared" si="17"/>
        <v>0</v>
      </c>
    </row>
    <row r="584" spans="1:8" s="119" customFormat="1">
      <c r="A584" s="81"/>
      <c r="B584" s="121"/>
      <c r="C584" s="81"/>
      <c r="D584" s="81"/>
      <c r="E584" s="60"/>
      <c r="F584" s="60"/>
      <c r="G584" s="63">
        <f t="shared" si="16"/>
        <v>0</v>
      </c>
      <c r="H584" s="60">
        <f t="shared" si="17"/>
        <v>0</v>
      </c>
    </row>
    <row r="585" spans="1:8" s="119" customFormat="1">
      <c r="A585" s="80" t="s">
        <v>97</v>
      </c>
      <c r="B585" s="81" t="s">
        <v>649</v>
      </c>
      <c r="C585" s="80" t="s">
        <v>114</v>
      </c>
      <c r="D585" s="80">
        <v>10</v>
      </c>
      <c r="E585" s="86"/>
      <c r="F585" s="87"/>
      <c r="G585" s="63">
        <f t="shared" si="16"/>
        <v>0</v>
      </c>
      <c r="H585" s="60">
        <f t="shared" si="17"/>
        <v>0</v>
      </c>
    </row>
    <row r="586" spans="1:8" s="119" customFormat="1">
      <c r="A586" s="80" t="s">
        <v>235</v>
      </c>
      <c r="B586" s="81" t="s">
        <v>650</v>
      </c>
      <c r="C586" s="80" t="s">
        <v>114</v>
      </c>
      <c r="D586" s="80"/>
      <c r="E586" s="86"/>
      <c r="F586" s="87"/>
      <c r="G586" s="63">
        <f t="shared" si="16"/>
        <v>0</v>
      </c>
      <c r="H586" s="60">
        <f t="shared" si="17"/>
        <v>0</v>
      </c>
    </row>
    <row r="587" spans="1:8" s="119" customFormat="1">
      <c r="A587" s="80" t="s">
        <v>194</v>
      </c>
      <c r="B587" s="81" t="s">
        <v>652</v>
      </c>
      <c r="C587" s="80" t="s">
        <v>114</v>
      </c>
      <c r="D587" s="80"/>
      <c r="E587" s="86"/>
      <c r="F587" s="87"/>
      <c r="G587" s="63">
        <f t="shared" si="16"/>
        <v>0</v>
      </c>
      <c r="H587" s="60">
        <f t="shared" si="17"/>
        <v>0</v>
      </c>
    </row>
    <row r="588" spans="1:8" s="119" customFormat="1">
      <c r="A588" s="81"/>
      <c r="B588" s="81"/>
      <c r="C588" s="80"/>
      <c r="D588" s="80"/>
      <c r="E588" s="74"/>
      <c r="F588" s="60"/>
      <c r="G588" s="63">
        <f t="shared" si="16"/>
        <v>0</v>
      </c>
      <c r="H588" s="60">
        <f t="shared" si="17"/>
        <v>0</v>
      </c>
    </row>
    <row r="589" spans="1:8" s="119" customFormat="1">
      <c r="A589" s="80">
        <v>2.4</v>
      </c>
      <c r="B589" s="118" t="s">
        <v>653</v>
      </c>
      <c r="C589" s="80"/>
      <c r="D589" s="80"/>
      <c r="E589" s="74"/>
      <c r="F589" s="60"/>
      <c r="G589" s="63">
        <f t="shared" si="16"/>
        <v>0</v>
      </c>
      <c r="H589" s="60">
        <f t="shared" si="17"/>
        <v>0</v>
      </c>
    </row>
    <row r="590" spans="1:8" s="119" customFormat="1">
      <c r="A590" s="80"/>
      <c r="B590" s="118"/>
      <c r="C590" s="80"/>
      <c r="D590" s="80"/>
      <c r="E590" s="74"/>
      <c r="F590" s="60"/>
      <c r="G590" s="63">
        <f t="shared" si="16"/>
        <v>0</v>
      </c>
      <c r="H590" s="60">
        <f t="shared" si="17"/>
        <v>0</v>
      </c>
    </row>
    <row r="591" spans="1:8" s="119" customFormat="1" ht="78">
      <c r="A591" s="80"/>
      <c r="B591" s="122" t="s">
        <v>654</v>
      </c>
      <c r="C591" s="80"/>
      <c r="D591" s="80"/>
      <c r="E591" s="74"/>
      <c r="F591" s="60"/>
      <c r="G591" s="63">
        <f t="shared" si="16"/>
        <v>0</v>
      </c>
      <c r="H591" s="60">
        <f t="shared" si="17"/>
        <v>0</v>
      </c>
    </row>
    <row r="592" spans="1:8" s="119" customFormat="1">
      <c r="A592" s="80"/>
      <c r="B592" s="122"/>
      <c r="C592" s="80"/>
      <c r="D592" s="80"/>
      <c r="E592" s="74"/>
      <c r="F592" s="60"/>
      <c r="G592" s="63">
        <f t="shared" si="16"/>
        <v>0</v>
      </c>
      <c r="H592" s="60">
        <f t="shared" si="17"/>
        <v>0</v>
      </c>
    </row>
    <row r="593" spans="1:8" s="119" customFormat="1">
      <c r="A593" s="80" t="s">
        <v>97</v>
      </c>
      <c r="B593" s="81" t="s">
        <v>650</v>
      </c>
      <c r="C593" s="80" t="s">
        <v>269</v>
      </c>
      <c r="D593" s="80">
        <v>1</v>
      </c>
      <c r="E593" s="86"/>
      <c r="F593" s="87"/>
      <c r="G593" s="63">
        <f t="shared" si="16"/>
        <v>0</v>
      </c>
      <c r="H593" s="60">
        <f t="shared" si="17"/>
        <v>0</v>
      </c>
    </row>
    <row r="594" spans="1:8" s="119" customFormat="1">
      <c r="A594" s="80" t="s">
        <v>235</v>
      </c>
      <c r="B594" s="81" t="s">
        <v>645</v>
      </c>
      <c r="C594" s="80" t="s">
        <v>269</v>
      </c>
      <c r="D594" s="80"/>
      <c r="E594" s="86"/>
      <c r="F594" s="87"/>
      <c r="G594" s="63">
        <f t="shared" si="16"/>
        <v>0</v>
      </c>
      <c r="H594" s="60">
        <f t="shared" si="17"/>
        <v>0</v>
      </c>
    </row>
    <row r="595" spans="1:8" s="119" customFormat="1">
      <c r="A595" s="80" t="s">
        <v>194</v>
      </c>
      <c r="B595" s="81" t="s">
        <v>644</v>
      </c>
      <c r="C595" s="80" t="s">
        <v>269</v>
      </c>
      <c r="D595" s="80"/>
      <c r="E595" s="74"/>
      <c r="F595" s="60"/>
      <c r="G595" s="63">
        <f t="shared" si="16"/>
        <v>0</v>
      </c>
      <c r="H595" s="60">
        <f t="shared" si="17"/>
        <v>0</v>
      </c>
    </row>
    <row r="596" spans="1:8" s="119" customFormat="1">
      <c r="A596" s="81"/>
      <c r="B596" s="81"/>
      <c r="C596" s="81"/>
      <c r="D596" s="81"/>
      <c r="E596" s="74"/>
      <c r="F596" s="60"/>
      <c r="G596" s="63">
        <f t="shared" si="16"/>
        <v>0</v>
      </c>
      <c r="H596" s="60">
        <f t="shared" si="17"/>
        <v>0</v>
      </c>
    </row>
    <row r="597" spans="1:8" s="119" customFormat="1">
      <c r="A597" s="80">
        <v>2.5</v>
      </c>
      <c r="B597" s="118" t="s">
        <v>655</v>
      </c>
      <c r="C597" s="80"/>
      <c r="D597" s="80"/>
      <c r="E597" s="60"/>
      <c r="F597" s="60"/>
      <c r="G597" s="63">
        <f t="shared" si="16"/>
        <v>0</v>
      </c>
      <c r="H597" s="60">
        <f t="shared" si="17"/>
        <v>0</v>
      </c>
    </row>
    <row r="598" spans="1:8" s="119" customFormat="1">
      <c r="A598" s="80"/>
      <c r="B598" s="81"/>
      <c r="C598" s="80"/>
      <c r="D598" s="80"/>
      <c r="E598" s="60"/>
      <c r="F598" s="60"/>
      <c r="G598" s="63">
        <f t="shared" si="16"/>
        <v>0</v>
      </c>
      <c r="H598" s="60">
        <f t="shared" si="17"/>
        <v>0</v>
      </c>
    </row>
    <row r="599" spans="1:8" s="119" customFormat="1" ht="62.4">
      <c r="A599" s="80"/>
      <c r="B599" s="122" t="s">
        <v>656</v>
      </c>
      <c r="C599" s="80"/>
      <c r="D599" s="80"/>
      <c r="E599" s="60"/>
      <c r="F599" s="60"/>
      <c r="G599" s="63">
        <f t="shared" si="16"/>
        <v>0</v>
      </c>
      <c r="H599" s="60">
        <f t="shared" si="17"/>
        <v>0</v>
      </c>
    </row>
    <row r="600" spans="1:8" s="119" customFormat="1">
      <c r="A600" s="80"/>
      <c r="B600" s="123"/>
      <c r="C600" s="80"/>
      <c r="D600" s="80"/>
      <c r="E600" s="60"/>
      <c r="F600" s="60"/>
      <c r="G600" s="63">
        <f t="shared" si="16"/>
        <v>0</v>
      </c>
      <c r="H600" s="60">
        <f t="shared" si="17"/>
        <v>0</v>
      </c>
    </row>
    <row r="601" spans="1:8" s="119" customFormat="1">
      <c r="A601" s="80" t="s">
        <v>97</v>
      </c>
      <c r="B601" s="81" t="s">
        <v>657</v>
      </c>
      <c r="C601" s="80" t="s">
        <v>269</v>
      </c>
      <c r="D601" s="80"/>
      <c r="E601" s="74"/>
      <c r="F601" s="60"/>
      <c r="G601" s="63">
        <f t="shared" si="16"/>
        <v>0</v>
      </c>
      <c r="H601" s="60">
        <f t="shared" si="17"/>
        <v>0</v>
      </c>
    </row>
    <row r="602" spans="1:8" s="119" customFormat="1">
      <c r="A602" s="80" t="s">
        <v>235</v>
      </c>
      <c r="B602" s="81" t="s">
        <v>644</v>
      </c>
      <c r="C602" s="80" t="s">
        <v>269</v>
      </c>
      <c r="D602" s="80"/>
      <c r="E602" s="74"/>
      <c r="F602" s="60"/>
      <c r="G602" s="63">
        <f t="shared" si="16"/>
        <v>0</v>
      </c>
      <c r="H602" s="60">
        <f t="shared" si="17"/>
        <v>0</v>
      </c>
    </row>
    <row r="603" spans="1:8" s="119" customFormat="1">
      <c r="A603" s="80" t="s">
        <v>194</v>
      </c>
      <c r="B603" s="81" t="s">
        <v>645</v>
      </c>
      <c r="C603" s="80" t="s">
        <v>269</v>
      </c>
      <c r="D603" s="80"/>
      <c r="E603" s="86"/>
      <c r="F603" s="87"/>
      <c r="G603" s="63">
        <f t="shared" si="16"/>
        <v>0</v>
      </c>
      <c r="H603" s="60">
        <f t="shared" si="17"/>
        <v>0</v>
      </c>
    </row>
    <row r="604" spans="1:8" s="119" customFormat="1">
      <c r="A604" s="80" t="s">
        <v>196</v>
      </c>
      <c r="B604" s="81" t="s">
        <v>646</v>
      </c>
      <c r="C604" s="80" t="s">
        <v>269</v>
      </c>
      <c r="D604" s="80">
        <v>1</v>
      </c>
      <c r="E604" s="86"/>
      <c r="F604" s="87"/>
      <c r="G604" s="63">
        <f t="shared" si="16"/>
        <v>0</v>
      </c>
      <c r="H604" s="60">
        <f t="shared" si="17"/>
        <v>0</v>
      </c>
    </row>
    <row r="605" spans="1:8" s="119" customFormat="1">
      <c r="A605" s="80"/>
      <c r="B605" s="81"/>
      <c r="C605" s="80"/>
      <c r="D605" s="80"/>
      <c r="E605" s="60"/>
      <c r="F605" s="60"/>
      <c r="G605" s="63">
        <f t="shared" si="16"/>
        <v>0</v>
      </c>
      <c r="H605" s="60">
        <f t="shared" si="17"/>
        <v>0</v>
      </c>
    </row>
    <row r="606" spans="1:8" s="119" customFormat="1">
      <c r="A606" s="80">
        <v>2.6</v>
      </c>
      <c r="B606" s="118" t="s">
        <v>658</v>
      </c>
      <c r="C606" s="120"/>
      <c r="D606" s="120"/>
      <c r="E606" s="63"/>
      <c r="F606" s="60"/>
      <c r="G606" s="63">
        <f t="shared" si="16"/>
        <v>0</v>
      </c>
      <c r="H606" s="60">
        <f t="shared" si="17"/>
        <v>0</v>
      </c>
    </row>
    <row r="607" spans="1:8" s="119" customFormat="1">
      <c r="A607" s="120"/>
      <c r="B607" s="118"/>
      <c r="C607" s="120"/>
      <c r="D607" s="120"/>
      <c r="E607" s="63"/>
      <c r="F607" s="60"/>
      <c r="G607" s="63">
        <f t="shared" si="16"/>
        <v>0</v>
      </c>
      <c r="H607" s="60">
        <f t="shared" si="17"/>
        <v>0</v>
      </c>
    </row>
    <row r="608" spans="1:8" s="119" customFormat="1" ht="93.6">
      <c r="A608" s="80"/>
      <c r="B608" s="122" t="s">
        <v>659</v>
      </c>
      <c r="C608" s="80"/>
      <c r="D608" s="80"/>
      <c r="E608" s="60"/>
      <c r="F608" s="60"/>
      <c r="G608" s="63">
        <f t="shared" si="16"/>
        <v>0</v>
      </c>
      <c r="H608" s="60">
        <f t="shared" si="17"/>
        <v>0</v>
      </c>
    </row>
    <row r="609" spans="1:8" s="119" customFormat="1">
      <c r="A609" s="80"/>
      <c r="B609" s="122"/>
      <c r="C609" s="80"/>
      <c r="D609" s="80"/>
      <c r="E609" s="60"/>
      <c r="F609" s="60"/>
      <c r="G609" s="63">
        <f t="shared" si="16"/>
        <v>0</v>
      </c>
      <c r="H609" s="60">
        <f t="shared" si="17"/>
        <v>0</v>
      </c>
    </row>
    <row r="610" spans="1:8" s="119" customFormat="1">
      <c r="A610" s="80" t="s">
        <v>97</v>
      </c>
      <c r="B610" s="81" t="s">
        <v>660</v>
      </c>
      <c r="C610" s="80" t="s">
        <v>269</v>
      </c>
      <c r="D610" s="80"/>
      <c r="E610" s="87"/>
      <c r="F610" s="87"/>
      <c r="G610" s="63">
        <f t="shared" si="16"/>
        <v>0</v>
      </c>
      <c r="H610" s="60">
        <f t="shared" si="17"/>
        <v>0</v>
      </c>
    </row>
    <row r="611" spans="1:8" s="119" customFormat="1">
      <c r="A611" s="80"/>
      <c r="B611" s="81"/>
      <c r="C611" s="80"/>
      <c r="D611" s="80"/>
      <c r="E611" s="60"/>
      <c r="F611" s="60"/>
      <c r="G611" s="63">
        <f t="shared" si="16"/>
        <v>0</v>
      </c>
      <c r="H611" s="60">
        <f t="shared" si="17"/>
        <v>0</v>
      </c>
    </row>
    <row r="612" spans="1:8" s="119" customFormat="1">
      <c r="A612" s="80">
        <v>2.7</v>
      </c>
      <c r="B612" s="118" t="s">
        <v>661</v>
      </c>
      <c r="C612" s="120"/>
      <c r="D612" s="120"/>
      <c r="E612" s="63"/>
      <c r="F612" s="63"/>
      <c r="G612" s="63">
        <f t="shared" si="16"/>
        <v>0</v>
      </c>
      <c r="H612" s="60">
        <f t="shared" si="17"/>
        <v>0</v>
      </c>
    </row>
    <row r="613" spans="1:8" s="119" customFormat="1">
      <c r="A613" s="120"/>
      <c r="B613" s="118"/>
      <c r="C613" s="120"/>
      <c r="D613" s="120"/>
      <c r="E613" s="63"/>
      <c r="F613" s="63"/>
      <c r="G613" s="63">
        <f t="shared" ref="G613:G676" si="18">$D613*$E613</f>
        <v>0</v>
      </c>
      <c r="H613" s="60">
        <f t="shared" ref="H613:H676" si="19">$D613*$F613</f>
        <v>0</v>
      </c>
    </row>
    <row r="614" spans="1:8" s="119" customFormat="1" ht="46.8">
      <c r="A614" s="80"/>
      <c r="B614" s="122" t="s">
        <v>662</v>
      </c>
      <c r="C614" s="80"/>
      <c r="D614" s="80"/>
      <c r="E614" s="60"/>
      <c r="F614" s="60"/>
      <c r="G614" s="63">
        <f t="shared" si="18"/>
        <v>0</v>
      </c>
      <c r="H614" s="60">
        <f t="shared" si="19"/>
        <v>0</v>
      </c>
    </row>
    <row r="615" spans="1:8" s="119" customFormat="1">
      <c r="A615" s="80"/>
      <c r="B615" s="123"/>
      <c r="C615" s="80"/>
      <c r="D615" s="80"/>
      <c r="E615" s="60"/>
      <c r="F615" s="63"/>
      <c r="G615" s="63">
        <f t="shared" si="18"/>
        <v>0</v>
      </c>
      <c r="H615" s="60">
        <f t="shared" si="19"/>
        <v>0</v>
      </c>
    </row>
    <row r="616" spans="1:8" s="119" customFormat="1">
      <c r="A616" s="80" t="s">
        <v>97</v>
      </c>
      <c r="B616" s="81" t="s">
        <v>646</v>
      </c>
      <c r="C616" s="80" t="s">
        <v>2</v>
      </c>
      <c r="D616" s="80">
        <v>0</v>
      </c>
      <c r="E616" s="87"/>
      <c r="F616" s="87"/>
      <c r="G616" s="63">
        <f t="shared" si="18"/>
        <v>0</v>
      </c>
      <c r="H616" s="60">
        <f t="shared" si="19"/>
        <v>0</v>
      </c>
    </row>
    <row r="617" spans="1:8" s="119" customFormat="1">
      <c r="A617" s="80" t="s">
        <v>235</v>
      </c>
      <c r="B617" s="81" t="s">
        <v>663</v>
      </c>
      <c r="C617" s="80" t="s">
        <v>2</v>
      </c>
      <c r="D617" s="80"/>
      <c r="E617" s="86"/>
      <c r="F617" s="87"/>
      <c r="G617" s="63">
        <f t="shared" si="18"/>
        <v>0</v>
      </c>
      <c r="H617" s="60">
        <f t="shared" si="19"/>
        <v>0</v>
      </c>
    </row>
    <row r="618" spans="1:8" s="119" customFormat="1">
      <c r="A618" s="120"/>
      <c r="B618" s="118"/>
      <c r="C618" s="120"/>
      <c r="D618" s="120"/>
      <c r="E618" s="64"/>
      <c r="F618" s="87"/>
      <c r="G618" s="63">
        <f t="shared" si="18"/>
        <v>0</v>
      </c>
      <c r="H618" s="60">
        <f t="shared" si="19"/>
        <v>0</v>
      </c>
    </row>
    <row r="619" spans="1:8" s="119" customFormat="1">
      <c r="A619" s="80">
        <v>2.8</v>
      </c>
      <c r="B619" s="118" t="s">
        <v>664</v>
      </c>
      <c r="C619" s="120"/>
      <c r="D619" s="120"/>
      <c r="E619" s="87"/>
      <c r="F619" s="87"/>
      <c r="G619" s="63">
        <f t="shared" si="18"/>
        <v>0</v>
      </c>
      <c r="H619" s="60">
        <f t="shared" si="19"/>
        <v>0</v>
      </c>
    </row>
    <row r="620" spans="1:8" s="119" customFormat="1">
      <c r="A620" s="120"/>
      <c r="B620" s="118"/>
      <c r="C620" s="120"/>
      <c r="D620" s="120"/>
      <c r="E620" s="64"/>
      <c r="F620" s="87"/>
      <c r="G620" s="63">
        <f t="shared" si="18"/>
        <v>0</v>
      </c>
      <c r="H620" s="60">
        <f t="shared" si="19"/>
        <v>0</v>
      </c>
    </row>
    <row r="621" spans="1:8" s="119" customFormat="1" ht="31.2">
      <c r="A621" s="81"/>
      <c r="B621" s="122" t="s">
        <v>665</v>
      </c>
      <c r="C621" s="80" t="s">
        <v>2</v>
      </c>
      <c r="D621" s="80">
        <v>1</v>
      </c>
      <c r="E621" s="87"/>
      <c r="F621" s="87"/>
      <c r="G621" s="63">
        <f t="shared" si="18"/>
        <v>0</v>
      </c>
      <c r="H621" s="60">
        <f t="shared" si="19"/>
        <v>0</v>
      </c>
    </row>
    <row r="622" spans="1:8" s="119" customFormat="1">
      <c r="A622" s="80"/>
      <c r="B622" s="81"/>
      <c r="C622" s="80"/>
      <c r="D622" s="80"/>
      <c r="E622" s="86"/>
      <c r="F622" s="87"/>
      <c r="G622" s="63">
        <f t="shared" si="18"/>
        <v>0</v>
      </c>
      <c r="H622" s="60">
        <f t="shared" si="19"/>
        <v>0</v>
      </c>
    </row>
    <row r="623" spans="1:8" s="119" customFormat="1">
      <c r="A623" s="124">
        <v>2.9</v>
      </c>
      <c r="B623" s="118" t="s">
        <v>666</v>
      </c>
      <c r="C623" s="120"/>
      <c r="D623" s="120"/>
      <c r="E623" s="87"/>
      <c r="F623" s="87"/>
      <c r="G623" s="63">
        <f t="shared" si="18"/>
        <v>0</v>
      </c>
      <c r="H623" s="60">
        <f t="shared" si="19"/>
        <v>0</v>
      </c>
    </row>
    <row r="624" spans="1:8" s="119" customFormat="1">
      <c r="A624" s="125"/>
      <c r="B624" s="81"/>
      <c r="C624" s="120"/>
      <c r="D624" s="120"/>
      <c r="E624" s="64"/>
      <c r="F624" s="64"/>
      <c r="G624" s="63">
        <f t="shared" si="18"/>
        <v>0</v>
      </c>
      <c r="H624" s="60">
        <f t="shared" si="19"/>
        <v>0</v>
      </c>
    </row>
    <row r="625" spans="1:8" s="119" customFormat="1" ht="31.2">
      <c r="A625" s="80"/>
      <c r="B625" s="121" t="s">
        <v>665</v>
      </c>
      <c r="C625" s="80" t="s">
        <v>2</v>
      </c>
      <c r="D625" s="80">
        <v>1</v>
      </c>
      <c r="E625" s="87"/>
      <c r="F625" s="87"/>
      <c r="G625" s="63">
        <f t="shared" si="18"/>
        <v>0</v>
      </c>
      <c r="H625" s="60">
        <f t="shared" si="19"/>
        <v>0</v>
      </c>
    </row>
    <row r="626" spans="1:8" s="119" customFormat="1">
      <c r="A626" s="80"/>
      <c r="B626" s="122"/>
      <c r="C626" s="120"/>
      <c r="D626" s="120"/>
      <c r="E626" s="64"/>
      <c r="F626" s="64"/>
      <c r="G626" s="63">
        <f t="shared" si="18"/>
        <v>0</v>
      </c>
      <c r="H626" s="60">
        <f t="shared" si="19"/>
        <v>0</v>
      </c>
    </row>
    <row r="627" spans="1:8" s="119" customFormat="1">
      <c r="A627" s="80"/>
      <c r="B627" s="121"/>
      <c r="C627" s="80"/>
      <c r="D627" s="80"/>
      <c r="E627" s="60"/>
      <c r="F627" s="60"/>
      <c r="G627" s="63">
        <f t="shared" si="18"/>
        <v>0</v>
      </c>
      <c r="H627" s="60">
        <f t="shared" si="19"/>
        <v>0</v>
      </c>
    </row>
    <row r="628" spans="1:8" s="119" customFormat="1">
      <c r="A628" s="126">
        <v>2.1</v>
      </c>
      <c r="B628" s="118" t="s">
        <v>667</v>
      </c>
      <c r="C628" s="120"/>
      <c r="D628" s="120"/>
      <c r="E628" s="63"/>
      <c r="F628" s="63"/>
      <c r="G628" s="63">
        <f t="shared" si="18"/>
        <v>0</v>
      </c>
      <c r="H628" s="60">
        <f t="shared" si="19"/>
        <v>0</v>
      </c>
    </row>
    <row r="629" spans="1:8" s="119" customFormat="1">
      <c r="A629" s="80"/>
      <c r="B629" s="122"/>
      <c r="C629" s="120"/>
      <c r="D629" s="120"/>
      <c r="E629" s="63"/>
      <c r="F629" s="63"/>
      <c r="G629" s="63">
        <f t="shared" si="18"/>
        <v>0</v>
      </c>
      <c r="H629" s="60">
        <f t="shared" si="19"/>
        <v>0</v>
      </c>
    </row>
    <row r="630" spans="1:8" s="119" customFormat="1" ht="62.4">
      <c r="A630" s="80"/>
      <c r="B630" s="122" t="s">
        <v>668</v>
      </c>
      <c r="C630" s="120"/>
      <c r="D630" s="120"/>
      <c r="E630" s="63"/>
      <c r="F630" s="63"/>
      <c r="G630" s="63">
        <f t="shared" si="18"/>
        <v>0</v>
      </c>
      <c r="H630" s="60">
        <f t="shared" si="19"/>
        <v>0</v>
      </c>
    </row>
    <row r="631" spans="1:8" s="119" customFormat="1">
      <c r="A631" s="80"/>
      <c r="B631" s="122"/>
      <c r="C631" s="80" t="s">
        <v>2</v>
      </c>
      <c r="D631" s="80">
        <v>1</v>
      </c>
      <c r="E631" s="87"/>
      <c r="F631" s="87"/>
      <c r="G631" s="63">
        <f t="shared" si="18"/>
        <v>0</v>
      </c>
      <c r="H631" s="60">
        <f t="shared" si="19"/>
        <v>0</v>
      </c>
    </row>
    <row r="632" spans="1:8" s="119" customFormat="1">
      <c r="A632" s="80" t="s">
        <v>134</v>
      </c>
      <c r="B632" s="122" t="s">
        <v>525</v>
      </c>
      <c r="C632" s="80" t="s">
        <v>2</v>
      </c>
      <c r="D632" s="80"/>
      <c r="E632" s="87"/>
      <c r="F632" s="87"/>
      <c r="G632" s="63">
        <f t="shared" si="18"/>
        <v>0</v>
      </c>
      <c r="H632" s="60">
        <f t="shared" si="19"/>
        <v>0</v>
      </c>
    </row>
    <row r="633" spans="1:8" s="119" customFormat="1">
      <c r="A633" s="80" t="s">
        <v>128</v>
      </c>
      <c r="B633" s="122" t="s">
        <v>526</v>
      </c>
      <c r="C633" s="120"/>
      <c r="D633" s="120"/>
      <c r="E633" s="64"/>
      <c r="F633" s="87"/>
      <c r="G633" s="63">
        <f t="shared" si="18"/>
        <v>0</v>
      </c>
      <c r="H633" s="60">
        <f t="shared" si="19"/>
        <v>0</v>
      </c>
    </row>
    <row r="634" spans="1:8" s="119" customFormat="1">
      <c r="A634" s="80"/>
      <c r="B634" s="122"/>
      <c r="C634" s="120"/>
      <c r="D634" s="120"/>
      <c r="E634" s="64"/>
      <c r="F634" s="87"/>
      <c r="G634" s="63">
        <f t="shared" si="18"/>
        <v>0</v>
      </c>
      <c r="H634" s="60">
        <f t="shared" si="19"/>
        <v>0</v>
      </c>
    </row>
    <row r="635" spans="1:8" s="119" customFormat="1">
      <c r="A635" s="126">
        <v>2.11</v>
      </c>
      <c r="B635" s="118" t="s">
        <v>669</v>
      </c>
      <c r="C635" s="80"/>
      <c r="D635" s="80"/>
      <c r="E635" s="87"/>
      <c r="F635" s="87"/>
      <c r="G635" s="63">
        <f t="shared" si="18"/>
        <v>0</v>
      </c>
      <c r="H635" s="60">
        <f t="shared" si="19"/>
        <v>0</v>
      </c>
    </row>
    <row r="636" spans="1:8" s="119" customFormat="1">
      <c r="A636" s="80"/>
      <c r="B636" s="81"/>
      <c r="C636" s="80"/>
      <c r="D636" s="80"/>
      <c r="E636" s="87"/>
      <c r="F636" s="87"/>
      <c r="G636" s="63">
        <f t="shared" si="18"/>
        <v>0</v>
      </c>
      <c r="H636" s="60">
        <f t="shared" si="19"/>
        <v>0</v>
      </c>
    </row>
    <row r="637" spans="1:8" s="119" customFormat="1" ht="46.8">
      <c r="A637" s="81"/>
      <c r="B637" s="122" t="s">
        <v>670</v>
      </c>
      <c r="C637" s="80" t="s">
        <v>671</v>
      </c>
      <c r="D637" s="80">
        <v>1</v>
      </c>
      <c r="E637" s="87"/>
      <c r="F637" s="87"/>
      <c r="G637" s="63">
        <f t="shared" si="18"/>
        <v>0</v>
      </c>
      <c r="H637" s="60">
        <f t="shared" si="19"/>
        <v>0</v>
      </c>
    </row>
    <row r="638" spans="1:8" s="119" customFormat="1">
      <c r="A638" s="81"/>
      <c r="B638" s="122"/>
      <c r="C638" s="80"/>
      <c r="D638" s="80"/>
      <c r="E638" s="87"/>
      <c r="F638" s="87"/>
      <c r="G638" s="63">
        <f t="shared" si="18"/>
        <v>0</v>
      </c>
      <c r="H638" s="60">
        <f t="shared" si="19"/>
        <v>0</v>
      </c>
    </row>
    <row r="639" spans="1:8" s="119" customFormat="1">
      <c r="A639" s="80"/>
      <c r="B639" s="81"/>
      <c r="C639" s="80"/>
      <c r="D639" s="80"/>
      <c r="E639" s="86"/>
      <c r="F639" s="87"/>
      <c r="G639" s="63">
        <f t="shared" si="18"/>
        <v>0</v>
      </c>
      <c r="H639" s="60">
        <f t="shared" si="19"/>
        <v>0</v>
      </c>
    </row>
    <row r="640" spans="1:8" s="119" customFormat="1">
      <c r="A640" s="125">
        <v>2.12</v>
      </c>
      <c r="B640" s="118" t="s">
        <v>672</v>
      </c>
      <c r="C640" s="80"/>
      <c r="D640" s="80"/>
      <c r="E640" s="87"/>
      <c r="F640" s="87"/>
      <c r="G640" s="63">
        <f t="shared" si="18"/>
        <v>0</v>
      </c>
      <c r="H640" s="60">
        <f t="shared" si="19"/>
        <v>0</v>
      </c>
    </row>
    <row r="641" spans="1:8" s="119" customFormat="1">
      <c r="A641" s="80"/>
      <c r="B641" s="81"/>
      <c r="C641" s="80"/>
      <c r="D641" s="80"/>
      <c r="E641" s="87"/>
      <c r="F641" s="87"/>
      <c r="G641" s="63">
        <f t="shared" si="18"/>
        <v>0</v>
      </c>
      <c r="H641" s="60">
        <f t="shared" si="19"/>
        <v>0</v>
      </c>
    </row>
    <row r="642" spans="1:8" s="119" customFormat="1" ht="31.2">
      <c r="A642" s="80"/>
      <c r="B642" s="122" t="s">
        <v>673</v>
      </c>
      <c r="C642" s="80" t="s">
        <v>274</v>
      </c>
      <c r="D642" s="80"/>
      <c r="E642" s="87"/>
      <c r="F642" s="87"/>
      <c r="G642" s="63">
        <f t="shared" si="18"/>
        <v>0</v>
      </c>
      <c r="H642" s="60">
        <f t="shared" si="19"/>
        <v>0</v>
      </c>
    </row>
    <row r="643" spans="1:8" s="119" customFormat="1">
      <c r="A643" s="80"/>
      <c r="B643" s="81"/>
      <c r="C643" s="80"/>
      <c r="D643" s="80"/>
      <c r="E643" s="60"/>
      <c r="F643" s="60"/>
      <c r="G643" s="63">
        <f t="shared" si="18"/>
        <v>0</v>
      </c>
      <c r="H643" s="60">
        <f t="shared" si="19"/>
        <v>0</v>
      </c>
    </row>
    <row r="644" spans="1:8" s="119" customFormat="1">
      <c r="A644" s="125"/>
      <c r="B644" s="127"/>
      <c r="C644" s="80"/>
      <c r="D644" s="80"/>
      <c r="E644" s="60"/>
      <c r="F644" s="60"/>
      <c r="G644" s="63">
        <f t="shared" si="18"/>
        <v>0</v>
      </c>
      <c r="H644" s="60">
        <f t="shared" si="19"/>
        <v>0</v>
      </c>
    </row>
    <row r="645" spans="1:8" s="119" customFormat="1">
      <c r="A645" s="120"/>
      <c r="B645" s="120" t="s">
        <v>674</v>
      </c>
      <c r="C645" s="120"/>
      <c r="D645" s="120"/>
      <c r="E645" s="63"/>
      <c r="F645" s="63"/>
      <c r="G645" s="63">
        <f t="shared" si="18"/>
        <v>0</v>
      </c>
      <c r="H645" s="60">
        <f t="shared" si="19"/>
        <v>0</v>
      </c>
    </row>
    <row r="646" spans="1:8" s="119" customFormat="1">
      <c r="A646" s="80"/>
      <c r="B646" s="120"/>
      <c r="C646" s="120"/>
      <c r="D646" s="120"/>
      <c r="E646" s="63"/>
      <c r="F646" s="63"/>
      <c r="G646" s="63">
        <f t="shared" si="18"/>
        <v>0</v>
      </c>
      <c r="H646" s="60">
        <f t="shared" si="19"/>
        <v>0</v>
      </c>
    </row>
    <row r="647" spans="1:8" s="119" customFormat="1">
      <c r="A647" s="124">
        <v>3</v>
      </c>
      <c r="B647" s="118" t="s">
        <v>329</v>
      </c>
      <c r="C647" s="80"/>
      <c r="D647" s="80"/>
      <c r="E647" s="60"/>
      <c r="F647" s="60"/>
      <c r="G647" s="63">
        <f t="shared" si="18"/>
        <v>0</v>
      </c>
      <c r="H647" s="60">
        <f t="shared" si="19"/>
        <v>0</v>
      </c>
    </row>
    <row r="648" spans="1:8" s="119" customFormat="1">
      <c r="A648" s="80"/>
      <c r="B648" s="81"/>
      <c r="C648" s="80"/>
      <c r="D648" s="80"/>
      <c r="E648" s="60"/>
      <c r="F648" s="60"/>
      <c r="G648" s="63">
        <f t="shared" si="18"/>
        <v>0</v>
      </c>
      <c r="H648" s="60">
        <f t="shared" si="19"/>
        <v>0</v>
      </c>
    </row>
    <row r="649" spans="1:8" s="119" customFormat="1">
      <c r="A649" s="80">
        <v>3.1</v>
      </c>
      <c r="B649" s="118" t="s">
        <v>675</v>
      </c>
      <c r="C649" s="80"/>
      <c r="D649" s="80"/>
      <c r="E649" s="60"/>
      <c r="F649" s="60"/>
      <c r="G649" s="63">
        <f t="shared" si="18"/>
        <v>0</v>
      </c>
      <c r="H649" s="60">
        <f t="shared" si="19"/>
        <v>0</v>
      </c>
    </row>
    <row r="650" spans="1:8" s="119" customFormat="1">
      <c r="A650" s="80"/>
      <c r="B650" s="118" t="s">
        <v>676</v>
      </c>
      <c r="C650" s="80"/>
      <c r="D650" s="80"/>
      <c r="E650" s="60"/>
      <c r="F650" s="60"/>
      <c r="G650" s="63">
        <f t="shared" si="18"/>
        <v>0</v>
      </c>
      <c r="H650" s="60">
        <f t="shared" si="19"/>
        <v>0</v>
      </c>
    </row>
    <row r="651" spans="1:8" s="119" customFormat="1">
      <c r="A651" s="81"/>
      <c r="B651" s="81"/>
      <c r="C651" s="81"/>
      <c r="D651" s="81"/>
      <c r="E651" s="85"/>
      <c r="F651" s="85"/>
      <c r="G651" s="63">
        <f t="shared" si="18"/>
        <v>0</v>
      </c>
      <c r="H651" s="60">
        <f t="shared" si="19"/>
        <v>0</v>
      </c>
    </row>
    <row r="652" spans="1:8" s="119" customFormat="1" ht="78">
      <c r="A652" s="81"/>
      <c r="B652" s="121" t="s">
        <v>677</v>
      </c>
      <c r="C652" s="81"/>
      <c r="D652" s="81"/>
      <c r="E652" s="85"/>
      <c r="F652" s="85"/>
      <c r="G652" s="63">
        <f t="shared" si="18"/>
        <v>0</v>
      </c>
      <c r="H652" s="60">
        <f t="shared" si="19"/>
        <v>0</v>
      </c>
    </row>
    <row r="653" spans="1:8" s="119" customFormat="1">
      <c r="A653" s="81"/>
      <c r="B653" s="81" t="s">
        <v>678</v>
      </c>
      <c r="C653" s="80"/>
      <c r="D653" s="80"/>
      <c r="E653" s="85"/>
      <c r="F653" s="85"/>
      <c r="G653" s="63">
        <f t="shared" si="18"/>
        <v>0</v>
      </c>
      <c r="H653" s="60">
        <f t="shared" si="19"/>
        <v>0</v>
      </c>
    </row>
    <row r="654" spans="1:8" s="119" customFormat="1">
      <c r="A654" s="81"/>
      <c r="B654" s="81"/>
      <c r="C654" s="80"/>
      <c r="D654" s="80"/>
      <c r="E654" s="85"/>
      <c r="F654" s="85"/>
      <c r="G654" s="63">
        <f t="shared" si="18"/>
        <v>0</v>
      </c>
      <c r="H654" s="60">
        <f t="shared" si="19"/>
        <v>0</v>
      </c>
    </row>
    <row r="655" spans="1:8" s="119" customFormat="1">
      <c r="A655" s="80" t="s">
        <v>97</v>
      </c>
      <c r="B655" s="81" t="s">
        <v>679</v>
      </c>
      <c r="C655" s="80" t="s">
        <v>114</v>
      </c>
      <c r="D655" s="80"/>
      <c r="E655" s="86"/>
      <c r="F655" s="87"/>
      <c r="G655" s="63">
        <f t="shared" si="18"/>
        <v>0</v>
      </c>
      <c r="H655" s="60">
        <f t="shared" si="19"/>
        <v>0</v>
      </c>
    </row>
    <row r="656" spans="1:8" s="119" customFormat="1">
      <c r="A656" s="80" t="s">
        <v>235</v>
      </c>
      <c r="B656" s="81" t="s">
        <v>680</v>
      </c>
      <c r="C656" s="80" t="s">
        <v>114</v>
      </c>
      <c r="D656" s="80"/>
      <c r="E656" s="86"/>
      <c r="F656" s="87"/>
      <c r="G656" s="63">
        <f t="shared" si="18"/>
        <v>0</v>
      </c>
      <c r="H656" s="60">
        <f t="shared" si="19"/>
        <v>0</v>
      </c>
    </row>
    <row r="657" spans="1:8" s="119" customFormat="1">
      <c r="A657" s="80" t="s">
        <v>194</v>
      </c>
      <c r="B657" s="81" t="s">
        <v>681</v>
      </c>
      <c r="C657" s="80" t="s">
        <v>114</v>
      </c>
      <c r="D657" s="80"/>
      <c r="E657" s="87"/>
      <c r="F657" s="87"/>
      <c r="G657" s="63">
        <f t="shared" si="18"/>
        <v>0</v>
      </c>
      <c r="H657" s="60">
        <f t="shared" si="19"/>
        <v>0</v>
      </c>
    </row>
    <row r="658" spans="1:8" s="119" customFormat="1">
      <c r="A658" s="80" t="s">
        <v>196</v>
      </c>
      <c r="B658" s="81" t="s">
        <v>682</v>
      </c>
      <c r="C658" s="80" t="s">
        <v>114</v>
      </c>
      <c r="D658" s="80">
        <v>10</v>
      </c>
      <c r="E658" s="87"/>
      <c r="F658" s="87"/>
      <c r="G658" s="63">
        <f t="shared" si="18"/>
        <v>0</v>
      </c>
      <c r="H658" s="60">
        <f t="shared" si="19"/>
        <v>0</v>
      </c>
    </row>
    <row r="659" spans="1:8" s="119" customFormat="1">
      <c r="A659" s="128"/>
      <c r="B659" s="81"/>
      <c r="C659" s="80"/>
      <c r="D659" s="80"/>
      <c r="E659" s="60"/>
      <c r="F659" s="129"/>
      <c r="G659" s="63">
        <f t="shared" si="18"/>
        <v>0</v>
      </c>
      <c r="H659" s="60">
        <f t="shared" si="19"/>
        <v>0</v>
      </c>
    </row>
    <row r="660" spans="1:8" s="119" customFormat="1">
      <c r="A660" s="120"/>
      <c r="B660" s="120" t="s">
        <v>449</v>
      </c>
      <c r="C660" s="120"/>
      <c r="D660" s="120"/>
      <c r="E660" s="63"/>
      <c r="F660" s="63"/>
      <c r="G660" s="63">
        <f t="shared" si="18"/>
        <v>0</v>
      </c>
      <c r="H660" s="60">
        <f t="shared" si="19"/>
        <v>0</v>
      </c>
    </row>
    <row r="661" spans="1:8" s="119" customFormat="1">
      <c r="A661" s="120"/>
      <c r="B661" s="120"/>
      <c r="C661" s="120"/>
      <c r="D661" s="120"/>
      <c r="E661" s="63"/>
      <c r="F661" s="63"/>
      <c r="G661" s="63">
        <f t="shared" si="18"/>
        <v>0</v>
      </c>
      <c r="H661" s="60">
        <f t="shared" si="19"/>
        <v>0</v>
      </c>
    </row>
    <row r="662" spans="1:8" s="119" customFormat="1">
      <c r="A662" s="125" t="s">
        <v>683</v>
      </c>
      <c r="B662" s="118" t="s">
        <v>322</v>
      </c>
      <c r="C662" s="80"/>
      <c r="D662" s="80"/>
      <c r="E662" s="60"/>
      <c r="F662" s="108"/>
      <c r="G662" s="63">
        <f t="shared" si="18"/>
        <v>0</v>
      </c>
      <c r="H662" s="60">
        <f t="shared" si="19"/>
        <v>0</v>
      </c>
    </row>
    <row r="663" spans="1:8" s="119" customFormat="1">
      <c r="A663" s="80"/>
      <c r="B663" s="81"/>
      <c r="C663" s="80"/>
      <c r="D663" s="80"/>
      <c r="E663" s="60"/>
      <c r="F663" s="108"/>
      <c r="G663" s="63">
        <f t="shared" si="18"/>
        <v>0</v>
      </c>
      <c r="H663" s="60">
        <f t="shared" si="19"/>
        <v>0</v>
      </c>
    </row>
    <row r="664" spans="1:8" s="119" customFormat="1">
      <c r="A664" s="130">
        <v>4.0999999999999996</v>
      </c>
      <c r="B664" s="118" t="s">
        <v>684</v>
      </c>
      <c r="C664" s="80"/>
      <c r="D664" s="80"/>
      <c r="E664" s="60"/>
      <c r="F664" s="108"/>
      <c r="G664" s="63">
        <f t="shared" si="18"/>
        <v>0</v>
      </c>
      <c r="H664" s="60">
        <f t="shared" si="19"/>
        <v>0</v>
      </c>
    </row>
    <row r="665" spans="1:8" s="119" customFormat="1">
      <c r="A665" s="121"/>
      <c r="B665" s="81"/>
      <c r="C665" s="80"/>
      <c r="D665" s="80"/>
      <c r="E665" s="60"/>
      <c r="F665" s="108"/>
      <c r="G665" s="63">
        <f t="shared" si="18"/>
        <v>0</v>
      </c>
      <c r="H665" s="60">
        <f t="shared" si="19"/>
        <v>0</v>
      </c>
    </row>
    <row r="666" spans="1:8" s="119" customFormat="1" ht="156">
      <c r="A666" s="121"/>
      <c r="B666" s="121" t="s">
        <v>685</v>
      </c>
      <c r="C666" s="118"/>
      <c r="D666" s="118"/>
      <c r="E666" s="60"/>
      <c r="F666" s="108"/>
      <c r="G666" s="63">
        <f t="shared" si="18"/>
        <v>0</v>
      </c>
      <c r="H666" s="60">
        <f t="shared" si="19"/>
        <v>0</v>
      </c>
    </row>
    <row r="667" spans="1:8" s="119" customFormat="1">
      <c r="A667" s="80"/>
      <c r="B667" s="81"/>
      <c r="C667" s="80"/>
      <c r="D667" s="80"/>
      <c r="E667" s="60"/>
      <c r="F667" s="108"/>
      <c r="G667" s="63">
        <f t="shared" si="18"/>
        <v>0</v>
      </c>
      <c r="H667" s="60">
        <f t="shared" si="19"/>
        <v>0</v>
      </c>
    </row>
    <row r="668" spans="1:8" s="119" customFormat="1">
      <c r="A668" s="80"/>
      <c r="B668" s="81" t="s">
        <v>531</v>
      </c>
      <c r="C668" s="80"/>
      <c r="D668" s="80"/>
      <c r="E668" s="60"/>
      <c r="F668" s="108"/>
      <c r="G668" s="63">
        <f t="shared" si="18"/>
        <v>0</v>
      </c>
      <c r="H668" s="60">
        <f t="shared" si="19"/>
        <v>0</v>
      </c>
    </row>
    <row r="669" spans="1:8" s="119" customFormat="1">
      <c r="A669" s="80"/>
      <c r="B669" s="81"/>
      <c r="C669" s="80"/>
      <c r="D669" s="80"/>
      <c r="E669" s="60"/>
      <c r="F669" s="108"/>
      <c r="G669" s="63">
        <f t="shared" si="18"/>
        <v>0</v>
      </c>
      <c r="H669" s="60">
        <f t="shared" si="19"/>
        <v>0</v>
      </c>
    </row>
    <row r="670" spans="1:8" s="119" customFormat="1">
      <c r="A670" s="80"/>
      <c r="B670" s="81" t="s">
        <v>568</v>
      </c>
      <c r="C670" s="80"/>
      <c r="D670" s="80"/>
      <c r="E670" s="60"/>
      <c r="F670" s="108"/>
      <c r="G670" s="63">
        <f t="shared" si="18"/>
        <v>0</v>
      </c>
      <c r="H670" s="60">
        <f t="shared" si="19"/>
        <v>0</v>
      </c>
    </row>
    <row r="671" spans="1:8" s="119" customFormat="1">
      <c r="A671" s="80"/>
      <c r="B671" s="81"/>
      <c r="C671" s="80"/>
      <c r="D671" s="80"/>
      <c r="E671" s="60"/>
      <c r="F671" s="108"/>
      <c r="G671" s="63">
        <f t="shared" si="18"/>
        <v>0</v>
      </c>
      <c r="H671" s="60">
        <f t="shared" si="19"/>
        <v>0</v>
      </c>
    </row>
    <row r="672" spans="1:8" s="119" customFormat="1">
      <c r="A672" s="80"/>
      <c r="B672" s="81" t="s">
        <v>569</v>
      </c>
      <c r="C672" s="80"/>
      <c r="D672" s="80"/>
      <c r="E672" s="60"/>
      <c r="F672" s="108"/>
      <c r="G672" s="63">
        <f t="shared" si="18"/>
        <v>0</v>
      </c>
      <c r="H672" s="60">
        <f t="shared" si="19"/>
        <v>0</v>
      </c>
    </row>
    <row r="673" spans="1:8" s="119" customFormat="1">
      <c r="A673" s="80"/>
      <c r="B673" s="81"/>
      <c r="C673" s="80"/>
      <c r="D673" s="80"/>
      <c r="E673" s="60"/>
      <c r="F673" s="108"/>
      <c r="G673" s="63">
        <f t="shared" si="18"/>
        <v>0</v>
      </c>
      <c r="H673" s="60">
        <f t="shared" si="19"/>
        <v>0</v>
      </c>
    </row>
    <row r="674" spans="1:8" s="119" customFormat="1">
      <c r="A674" s="80"/>
      <c r="B674" s="81" t="s">
        <v>570</v>
      </c>
      <c r="C674" s="80"/>
      <c r="D674" s="80"/>
      <c r="E674" s="60"/>
      <c r="F674" s="108"/>
      <c r="G674" s="63">
        <f t="shared" si="18"/>
        <v>0</v>
      </c>
      <c r="H674" s="60">
        <f t="shared" si="19"/>
        <v>0</v>
      </c>
    </row>
    <row r="675" spans="1:8" s="119" customFormat="1">
      <c r="A675" s="80"/>
      <c r="B675" s="81"/>
      <c r="C675" s="80"/>
      <c r="D675" s="80"/>
      <c r="E675" s="60"/>
      <c r="F675" s="108"/>
      <c r="G675" s="63">
        <f t="shared" si="18"/>
        <v>0</v>
      </c>
      <c r="H675" s="60">
        <f t="shared" si="19"/>
        <v>0</v>
      </c>
    </row>
    <row r="676" spans="1:8" s="119" customFormat="1">
      <c r="A676" s="80"/>
      <c r="B676" s="81" t="s">
        <v>571</v>
      </c>
      <c r="C676" s="80"/>
      <c r="D676" s="80"/>
      <c r="E676" s="60"/>
      <c r="F676" s="108"/>
      <c r="G676" s="63">
        <f t="shared" si="18"/>
        <v>0</v>
      </c>
      <c r="H676" s="60">
        <f t="shared" si="19"/>
        <v>0</v>
      </c>
    </row>
    <row r="677" spans="1:8" s="119" customFormat="1">
      <c r="A677" s="80"/>
      <c r="B677" s="81" t="s">
        <v>572</v>
      </c>
      <c r="C677" s="80"/>
      <c r="D677" s="80"/>
      <c r="E677" s="60"/>
      <c r="F677" s="108"/>
      <c r="G677" s="63">
        <f t="shared" ref="G677:G740" si="20">$D677*$E677</f>
        <v>0</v>
      </c>
      <c r="H677" s="60">
        <f t="shared" ref="H677:H740" si="21">$D677*$F677</f>
        <v>0</v>
      </c>
    </row>
    <row r="678" spans="1:8" s="119" customFormat="1">
      <c r="A678" s="80"/>
      <c r="B678" s="81"/>
      <c r="C678" s="80"/>
      <c r="D678" s="80"/>
      <c r="E678" s="60"/>
      <c r="F678" s="108"/>
      <c r="G678" s="63">
        <f t="shared" si="20"/>
        <v>0</v>
      </c>
      <c r="H678" s="60">
        <f t="shared" si="21"/>
        <v>0</v>
      </c>
    </row>
    <row r="679" spans="1:8" s="119" customFormat="1">
      <c r="A679" s="80"/>
      <c r="B679" s="81" t="s">
        <v>573</v>
      </c>
      <c r="C679" s="80"/>
      <c r="D679" s="80"/>
      <c r="E679" s="60"/>
      <c r="F679" s="108"/>
      <c r="G679" s="63">
        <f t="shared" si="20"/>
        <v>0</v>
      </c>
      <c r="H679" s="60">
        <f t="shared" si="21"/>
        <v>0</v>
      </c>
    </row>
    <row r="680" spans="1:8" s="119" customFormat="1">
      <c r="A680" s="80"/>
      <c r="B680" s="81"/>
      <c r="C680" s="80"/>
      <c r="D680" s="80"/>
      <c r="E680" s="60"/>
      <c r="F680" s="108"/>
      <c r="G680" s="63">
        <f t="shared" si="20"/>
        <v>0</v>
      </c>
      <c r="H680" s="60">
        <f t="shared" si="21"/>
        <v>0</v>
      </c>
    </row>
    <row r="681" spans="1:8" s="119" customFormat="1">
      <c r="A681" s="80"/>
      <c r="B681" s="81" t="s">
        <v>574</v>
      </c>
      <c r="C681" s="80"/>
      <c r="D681" s="80"/>
      <c r="E681" s="60"/>
      <c r="F681" s="108"/>
      <c r="G681" s="63">
        <f t="shared" si="20"/>
        <v>0</v>
      </c>
      <c r="H681" s="60">
        <f t="shared" si="21"/>
        <v>0</v>
      </c>
    </row>
    <row r="682" spans="1:8" s="119" customFormat="1">
      <c r="A682" s="80"/>
      <c r="B682" s="81"/>
      <c r="C682" s="80"/>
      <c r="D682" s="80"/>
      <c r="E682" s="60"/>
      <c r="F682" s="108"/>
      <c r="G682" s="63">
        <f t="shared" si="20"/>
        <v>0</v>
      </c>
      <c r="H682" s="60">
        <f t="shared" si="21"/>
        <v>0</v>
      </c>
    </row>
    <row r="683" spans="1:8" s="119" customFormat="1">
      <c r="A683" s="80"/>
      <c r="B683" s="81" t="s">
        <v>575</v>
      </c>
      <c r="C683" s="80"/>
      <c r="D683" s="80"/>
      <c r="E683" s="60"/>
      <c r="F683" s="108"/>
      <c r="G683" s="63">
        <f t="shared" si="20"/>
        <v>0</v>
      </c>
      <c r="H683" s="60">
        <f t="shared" si="21"/>
        <v>0</v>
      </c>
    </row>
    <row r="684" spans="1:8" s="119" customFormat="1">
      <c r="A684" s="80"/>
      <c r="B684" s="81" t="s">
        <v>539</v>
      </c>
      <c r="C684" s="80"/>
      <c r="D684" s="80"/>
      <c r="E684" s="60"/>
      <c r="F684" s="108"/>
      <c r="G684" s="63">
        <f t="shared" si="20"/>
        <v>0</v>
      </c>
      <c r="H684" s="60">
        <f t="shared" si="21"/>
        <v>0</v>
      </c>
    </row>
    <row r="685" spans="1:8" s="119" customFormat="1">
      <c r="A685" s="80"/>
      <c r="B685" s="81" t="s">
        <v>540</v>
      </c>
      <c r="C685" s="80"/>
      <c r="D685" s="80"/>
      <c r="E685" s="60"/>
      <c r="F685" s="108"/>
      <c r="G685" s="63">
        <f t="shared" si="20"/>
        <v>0</v>
      </c>
      <c r="H685" s="60">
        <f t="shared" si="21"/>
        <v>0</v>
      </c>
    </row>
    <row r="686" spans="1:8" s="119" customFormat="1">
      <c r="A686" s="80"/>
      <c r="B686" s="81" t="s">
        <v>541</v>
      </c>
      <c r="C686" s="80"/>
      <c r="D686" s="80"/>
      <c r="E686" s="60"/>
      <c r="F686" s="108"/>
      <c r="G686" s="63">
        <f t="shared" si="20"/>
        <v>0</v>
      </c>
      <c r="H686" s="60">
        <f t="shared" si="21"/>
        <v>0</v>
      </c>
    </row>
    <row r="687" spans="1:8" s="119" customFormat="1">
      <c r="A687" s="80"/>
      <c r="B687" s="81"/>
      <c r="C687" s="80"/>
      <c r="D687" s="80"/>
      <c r="E687" s="60"/>
      <c r="F687" s="108"/>
      <c r="G687" s="63">
        <f t="shared" si="20"/>
        <v>0</v>
      </c>
      <c r="H687" s="60">
        <f t="shared" si="21"/>
        <v>0</v>
      </c>
    </row>
    <row r="688" spans="1:8" s="119" customFormat="1">
      <c r="A688" s="80"/>
      <c r="B688" s="81" t="s">
        <v>686</v>
      </c>
      <c r="C688" s="80"/>
      <c r="D688" s="80"/>
      <c r="E688" s="60"/>
      <c r="F688" s="108"/>
      <c r="G688" s="63">
        <f t="shared" si="20"/>
        <v>0</v>
      </c>
      <c r="H688" s="60">
        <f t="shared" si="21"/>
        <v>0</v>
      </c>
    </row>
    <row r="689" spans="1:8" s="119" customFormat="1">
      <c r="A689" s="80"/>
      <c r="B689" s="81" t="s">
        <v>687</v>
      </c>
      <c r="C689" s="80"/>
      <c r="D689" s="80"/>
      <c r="E689" s="60"/>
      <c r="F689" s="108"/>
      <c r="G689" s="63">
        <f t="shared" si="20"/>
        <v>0</v>
      </c>
      <c r="H689" s="60">
        <f t="shared" si="21"/>
        <v>0</v>
      </c>
    </row>
    <row r="690" spans="1:8" s="119" customFormat="1">
      <c r="A690" s="80"/>
      <c r="B690" s="81" t="s">
        <v>544</v>
      </c>
      <c r="C690" s="80"/>
      <c r="D690" s="80"/>
      <c r="E690" s="60"/>
      <c r="F690" s="108"/>
      <c r="G690" s="63">
        <f t="shared" si="20"/>
        <v>0</v>
      </c>
      <c r="H690" s="60">
        <f t="shared" si="21"/>
        <v>0</v>
      </c>
    </row>
    <row r="691" spans="1:8" s="119" customFormat="1">
      <c r="A691" s="80"/>
      <c r="B691" s="81"/>
      <c r="C691" s="80"/>
      <c r="D691" s="80"/>
      <c r="E691" s="60"/>
      <c r="F691" s="108"/>
      <c r="G691" s="63">
        <f t="shared" si="20"/>
        <v>0</v>
      </c>
      <c r="H691" s="60">
        <f t="shared" si="21"/>
        <v>0</v>
      </c>
    </row>
    <row r="692" spans="1:8" s="119" customFormat="1">
      <c r="A692" s="80"/>
      <c r="B692" s="81" t="s">
        <v>577</v>
      </c>
      <c r="C692" s="80"/>
      <c r="D692" s="80"/>
      <c r="E692" s="60"/>
      <c r="F692" s="108"/>
      <c r="G692" s="63">
        <f t="shared" si="20"/>
        <v>0</v>
      </c>
      <c r="H692" s="60">
        <f t="shared" si="21"/>
        <v>0</v>
      </c>
    </row>
    <row r="693" spans="1:8" s="119" customFormat="1">
      <c r="A693" s="80"/>
      <c r="B693" s="81" t="s">
        <v>578</v>
      </c>
      <c r="C693" s="80"/>
      <c r="D693" s="80"/>
      <c r="E693" s="60"/>
      <c r="F693" s="108"/>
      <c r="G693" s="63">
        <f t="shared" si="20"/>
        <v>0</v>
      </c>
      <c r="H693" s="60">
        <f t="shared" si="21"/>
        <v>0</v>
      </c>
    </row>
    <row r="694" spans="1:8" s="119" customFormat="1">
      <c r="A694" s="80"/>
      <c r="B694" s="81" t="s">
        <v>579</v>
      </c>
      <c r="C694" s="80"/>
      <c r="D694" s="80"/>
      <c r="E694" s="60"/>
      <c r="F694" s="108"/>
      <c r="G694" s="63">
        <f t="shared" si="20"/>
        <v>0</v>
      </c>
      <c r="H694" s="60">
        <f t="shared" si="21"/>
        <v>0</v>
      </c>
    </row>
    <row r="695" spans="1:8" s="119" customFormat="1">
      <c r="A695" s="80"/>
      <c r="B695" s="81"/>
      <c r="C695" s="80"/>
      <c r="D695" s="80"/>
      <c r="E695" s="60"/>
      <c r="F695" s="108"/>
      <c r="G695" s="63">
        <f t="shared" si="20"/>
        <v>0</v>
      </c>
      <c r="H695" s="60">
        <f t="shared" si="21"/>
        <v>0</v>
      </c>
    </row>
    <row r="696" spans="1:8" s="119" customFormat="1">
      <c r="A696" s="80"/>
      <c r="B696" s="81" t="s">
        <v>580</v>
      </c>
      <c r="C696" s="80"/>
      <c r="D696" s="80"/>
      <c r="E696" s="60"/>
      <c r="F696" s="108"/>
      <c r="G696" s="63">
        <f t="shared" si="20"/>
        <v>0</v>
      </c>
      <c r="H696" s="60">
        <f t="shared" si="21"/>
        <v>0</v>
      </c>
    </row>
    <row r="697" spans="1:8" s="119" customFormat="1">
      <c r="A697" s="80"/>
      <c r="B697" s="81" t="s">
        <v>581</v>
      </c>
      <c r="C697" s="80"/>
      <c r="D697" s="80"/>
      <c r="E697" s="60"/>
      <c r="F697" s="108"/>
      <c r="G697" s="63">
        <f t="shared" si="20"/>
        <v>0</v>
      </c>
      <c r="H697" s="60">
        <f t="shared" si="21"/>
        <v>0</v>
      </c>
    </row>
    <row r="698" spans="1:8" s="119" customFormat="1">
      <c r="A698" s="80"/>
      <c r="B698" s="81"/>
      <c r="C698" s="80"/>
      <c r="D698" s="80"/>
      <c r="E698" s="60"/>
      <c r="F698" s="108"/>
      <c r="G698" s="63">
        <f t="shared" si="20"/>
        <v>0</v>
      </c>
      <c r="H698" s="60">
        <f t="shared" si="21"/>
        <v>0</v>
      </c>
    </row>
    <row r="699" spans="1:8" s="119" customFormat="1">
      <c r="A699" s="80"/>
      <c r="B699" s="81" t="s">
        <v>582</v>
      </c>
      <c r="C699" s="80"/>
      <c r="D699" s="80"/>
      <c r="E699" s="60"/>
      <c r="F699" s="108"/>
      <c r="G699" s="63">
        <f t="shared" si="20"/>
        <v>0</v>
      </c>
      <c r="H699" s="60">
        <f t="shared" si="21"/>
        <v>0</v>
      </c>
    </row>
    <row r="700" spans="1:8" s="119" customFormat="1">
      <c r="A700" s="80"/>
      <c r="B700" s="81" t="s">
        <v>688</v>
      </c>
      <c r="C700" s="80"/>
      <c r="D700" s="80"/>
      <c r="E700" s="60"/>
      <c r="F700" s="108"/>
      <c r="G700" s="63">
        <f t="shared" si="20"/>
        <v>0</v>
      </c>
      <c r="H700" s="60">
        <f t="shared" si="21"/>
        <v>0</v>
      </c>
    </row>
    <row r="701" spans="1:8" s="119" customFormat="1">
      <c r="A701" s="80"/>
      <c r="B701" s="81" t="s">
        <v>689</v>
      </c>
      <c r="C701" s="80"/>
      <c r="D701" s="80"/>
      <c r="E701" s="60"/>
      <c r="F701" s="108"/>
      <c r="G701" s="63">
        <f t="shared" si="20"/>
        <v>0</v>
      </c>
      <c r="H701" s="60">
        <f t="shared" si="21"/>
        <v>0</v>
      </c>
    </row>
    <row r="702" spans="1:8" s="119" customFormat="1">
      <c r="A702" s="80"/>
      <c r="B702" s="81" t="s">
        <v>585</v>
      </c>
      <c r="C702" s="80"/>
      <c r="D702" s="80"/>
      <c r="E702" s="60"/>
      <c r="F702" s="108"/>
      <c r="G702" s="63">
        <f t="shared" si="20"/>
        <v>0</v>
      </c>
      <c r="H702" s="60">
        <f t="shared" si="21"/>
        <v>0</v>
      </c>
    </row>
    <row r="703" spans="1:8" s="119" customFormat="1">
      <c r="A703" s="80"/>
      <c r="B703" s="81"/>
      <c r="C703" s="80"/>
      <c r="D703" s="80"/>
      <c r="E703" s="60"/>
      <c r="F703" s="108"/>
      <c r="G703" s="63">
        <f t="shared" si="20"/>
        <v>0</v>
      </c>
      <c r="H703" s="60">
        <f t="shared" si="21"/>
        <v>0</v>
      </c>
    </row>
    <row r="704" spans="1:8" s="119" customFormat="1">
      <c r="A704" s="80"/>
      <c r="B704" s="81" t="s">
        <v>690</v>
      </c>
      <c r="C704" s="80"/>
      <c r="D704" s="80"/>
      <c r="E704" s="60"/>
      <c r="F704" s="108"/>
      <c r="G704" s="63">
        <f t="shared" si="20"/>
        <v>0</v>
      </c>
      <c r="H704" s="60">
        <f t="shared" si="21"/>
        <v>0</v>
      </c>
    </row>
    <row r="705" spans="1:8" s="119" customFormat="1">
      <c r="A705" s="80"/>
      <c r="B705" s="81" t="s">
        <v>691</v>
      </c>
      <c r="C705" s="80"/>
      <c r="D705" s="80"/>
      <c r="E705" s="60"/>
      <c r="F705" s="108"/>
      <c r="G705" s="63">
        <f t="shared" si="20"/>
        <v>0</v>
      </c>
      <c r="H705" s="60">
        <f t="shared" si="21"/>
        <v>0</v>
      </c>
    </row>
    <row r="706" spans="1:8" s="119" customFormat="1">
      <c r="A706" s="80"/>
      <c r="B706" s="81" t="s">
        <v>692</v>
      </c>
      <c r="C706" s="80"/>
      <c r="D706" s="80"/>
      <c r="E706" s="60"/>
      <c r="F706" s="108"/>
      <c r="G706" s="63">
        <f t="shared" si="20"/>
        <v>0</v>
      </c>
      <c r="H706" s="60">
        <f t="shared" si="21"/>
        <v>0</v>
      </c>
    </row>
    <row r="707" spans="1:8" s="119" customFormat="1">
      <c r="A707" s="80"/>
      <c r="B707" s="81" t="s">
        <v>693</v>
      </c>
      <c r="C707" s="80"/>
      <c r="D707" s="80"/>
      <c r="E707" s="60"/>
      <c r="F707" s="108"/>
      <c r="G707" s="63">
        <f t="shared" si="20"/>
        <v>0</v>
      </c>
      <c r="H707" s="60">
        <f t="shared" si="21"/>
        <v>0</v>
      </c>
    </row>
    <row r="708" spans="1:8" s="119" customFormat="1">
      <c r="A708" s="80"/>
      <c r="B708" s="81"/>
      <c r="C708" s="80"/>
      <c r="D708" s="80"/>
      <c r="E708" s="60"/>
      <c r="F708" s="108"/>
      <c r="G708" s="63">
        <f t="shared" si="20"/>
        <v>0</v>
      </c>
      <c r="H708" s="60">
        <f t="shared" si="21"/>
        <v>0</v>
      </c>
    </row>
    <row r="709" spans="1:8" s="119" customFormat="1">
      <c r="A709" s="80" t="s">
        <v>694</v>
      </c>
      <c r="B709" s="118" t="s">
        <v>695</v>
      </c>
      <c r="C709" s="80"/>
      <c r="D709" s="80"/>
      <c r="E709" s="60"/>
      <c r="F709" s="108"/>
      <c r="G709" s="63">
        <f t="shared" si="20"/>
        <v>0</v>
      </c>
      <c r="H709" s="60">
        <f t="shared" si="21"/>
        <v>0</v>
      </c>
    </row>
    <row r="710" spans="1:8" s="119" customFormat="1">
      <c r="A710" s="80"/>
      <c r="B710" s="118" t="s">
        <v>696</v>
      </c>
      <c r="C710" s="80" t="s">
        <v>2</v>
      </c>
      <c r="D710" s="80">
        <v>1</v>
      </c>
      <c r="E710" s="87"/>
      <c r="F710" s="87"/>
      <c r="G710" s="63">
        <f t="shared" si="20"/>
        <v>0</v>
      </c>
      <c r="H710" s="60">
        <f t="shared" si="21"/>
        <v>0</v>
      </c>
    </row>
    <row r="711" spans="1:8" s="119" customFormat="1">
      <c r="A711" s="80"/>
      <c r="B711" s="118"/>
      <c r="C711" s="80"/>
      <c r="D711" s="80"/>
      <c r="E711" s="60"/>
      <c r="F711" s="60"/>
      <c r="G711" s="63">
        <f t="shared" si="20"/>
        <v>0</v>
      </c>
      <c r="H711" s="60">
        <f t="shared" si="21"/>
        <v>0</v>
      </c>
    </row>
    <row r="712" spans="1:8" s="119" customFormat="1">
      <c r="A712" s="80"/>
      <c r="B712" s="81" t="s">
        <v>697</v>
      </c>
      <c r="C712" s="80"/>
      <c r="D712" s="80"/>
      <c r="E712" s="60"/>
      <c r="F712" s="60"/>
      <c r="G712" s="63">
        <f t="shared" si="20"/>
        <v>0</v>
      </c>
      <c r="H712" s="60">
        <f t="shared" si="21"/>
        <v>0</v>
      </c>
    </row>
    <row r="713" spans="1:8" s="119" customFormat="1">
      <c r="A713" s="80"/>
      <c r="B713" s="81" t="s">
        <v>593</v>
      </c>
      <c r="C713" s="80"/>
      <c r="D713" s="80"/>
      <c r="E713" s="60"/>
      <c r="F713" s="60"/>
      <c r="G713" s="63">
        <f t="shared" si="20"/>
        <v>0</v>
      </c>
      <c r="H713" s="60">
        <f t="shared" si="21"/>
        <v>0</v>
      </c>
    </row>
    <row r="714" spans="1:8" s="119" customFormat="1">
      <c r="A714" s="80"/>
      <c r="B714" s="81" t="s">
        <v>594</v>
      </c>
      <c r="C714" s="80"/>
      <c r="D714" s="80"/>
      <c r="E714" s="60"/>
      <c r="F714" s="60"/>
      <c r="G714" s="63">
        <f t="shared" si="20"/>
        <v>0</v>
      </c>
      <c r="H714" s="60">
        <f t="shared" si="21"/>
        <v>0</v>
      </c>
    </row>
    <row r="715" spans="1:8" s="119" customFormat="1">
      <c r="A715" s="80"/>
      <c r="B715" s="81" t="s">
        <v>595</v>
      </c>
      <c r="C715" s="80"/>
      <c r="D715" s="80"/>
      <c r="E715" s="60"/>
      <c r="F715" s="60"/>
      <c r="G715" s="63">
        <f t="shared" si="20"/>
        <v>0</v>
      </c>
      <c r="H715" s="60">
        <f t="shared" si="21"/>
        <v>0</v>
      </c>
    </row>
    <row r="716" spans="1:8" s="119" customFormat="1">
      <c r="A716" s="80"/>
      <c r="B716" s="81" t="s">
        <v>596</v>
      </c>
      <c r="C716" s="80"/>
      <c r="D716" s="80"/>
      <c r="E716" s="60"/>
      <c r="F716" s="60"/>
      <c r="G716" s="63">
        <f t="shared" si="20"/>
        <v>0</v>
      </c>
      <c r="H716" s="60">
        <f t="shared" si="21"/>
        <v>0</v>
      </c>
    </row>
    <row r="717" spans="1:8" s="119" customFormat="1">
      <c r="A717" s="80"/>
      <c r="B717" s="81" t="s">
        <v>597</v>
      </c>
      <c r="C717" s="80"/>
      <c r="D717" s="80"/>
      <c r="E717" s="60"/>
      <c r="F717" s="60"/>
      <c r="G717" s="63">
        <f t="shared" si="20"/>
        <v>0</v>
      </c>
      <c r="H717" s="60">
        <f t="shared" si="21"/>
        <v>0</v>
      </c>
    </row>
    <row r="718" spans="1:8" s="119" customFormat="1">
      <c r="A718" s="80"/>
      <c r="B718" s="81" t="s">
        <v>598</v>
      </c>
      <c r="C718" s="80"/>
      <c r="D718" s="80"/>
      <c r="E718" s="60"/>
      <c r="F718" s="60"/>
      <c r="G718" s="63">
        <f t="shared" si="20"/>
        <v>0</v>
      </c>
      <c r="H718" s="60">
        <f t="shared" si="21"/>
        <v>0</v>
      </c>
    </row>
    <row r="719" spans="1:8" s="119" customFormat="1">
      <c r="A719" s="80"/>
      <c r="B719" s="81" t="s">
        <v>599</v>
      </c>
      <c r="C719" s="80"/>
      <c r="D719" s="80"/>
      <c r="E719" s="60"/>
      <c r="F719" s="60"/>
      <c r="G719" s="63">
        <f t="shared" si="20"/>
        <v>0</v>
      </c>
      <c r="H719" s="60">
        <f t="shared" si="21"/>
        <v>0</v>
      </c>
    </row>
    <row r="720" spans="1:8" s="119" customFormat="1">
      <c r="A720" s="80"/>
      <c r="B720" s="81" t="s">
        <v>698</v>
      </c>
      <c r="C720" s="80"/>
      <c r="D720" s="80"/>
      <c r="E720" s="60"/>
      <c r="F720" s="108"/>
      <c r="G720" s="63">
        <f t="shared" si="20"/>
        <v>0</v>
      </c>
      <c r="H720" s="60">
        <f t="shared" si="21"/>
        <v>0</v>
      </c>
    </row>
    <row r="721" spans="1:8" s="119" customFormat="1">
      <c r="A721" s="80"/>
      <c r="B721" s="81" t="s">
        <v>699</v>
      </c>
      <c r="C721" s="80"/>
      <c r="D721" s="80"/>
      <c r="E721" s="60"/>
      <c r="F721" s="108"/>
      <c r="G721" s="63">
        <f t="shared" si="20"/>
        <v>0</v>
      </c>
      <c r="H721" s="60">
        <f t="shared" si="21"/>
        <v>0</v>
      </c>
    </row>
    <row r="722" spans="1:8" s="119" customFormat="1">
      <c r="A722" s="80"/>
      <c r="B722" s="81" t="s">
        <v>700</v>
      </c>
      <c r="C722" s="80"/>
      <c r="D722" s="80"/>
      <c r="E722" s="60"/>
      <c r="F722" s="60"/>
      <c r="G722" s="63">
        <f t="shared" si="20"/>
        <v>0</v>
      </c>
      <c r="H722" s="60">
        <f t="shared" si="21"/>
        <v>0</v>
      </c>
    </row>
    <row r="723" spans="1:8" s="119" customFormat="1">
      <c r="A723" s="80"/>
      <c r="B723" s="81" t="s">
        <v>701</v>
      </c>
      <c r="C723" s="80"/>
      <c r="D723" s="80"/>
      <c r="E723" s="60"/>
      <c r="F723" s="108"/>
      <c r="G723" s="63">
        <f t="shared" si="20"/>
        <v>0</v>
      </c>
      <c r="H723" s="60">
        <f t="shared" si="21"/>
        <v>0</v>
      </c>
    </row>
    <row r="724" spans="1:8" s="119" customFormat="1">
      <c r="A724" s="80"/>
      <c r="B724" s="81" t="s">
        <v>702</v>
      </c>
      <c r="C724" s="80"/>
      <c r="D724" s="80"/>
      <c r="E724" s="60"/>
      <c r="F724" s="108"/>
      <c r="G724" s="63">
        <f t="shared" si="20"/>
        <v>0</v>
      </c>
      <c r="H724" s="60">
        <f t="shared" si="21"/>
        <v>0</v>
      </c>
    </row>
    <row r="725" spans="1:8" s="119" customFormat="1">
      <c r="A725" s="80"/>
      <c r="B725" s="81"/>
      <c r="C725" s="80"/>
      <c r="D725" s="80"/>
      <c r="E725" s="60"/>
      <c r="F725" s="60"/>
      <c r="G725" s="63">
        <f t="shared" si="20"/>
        <v>0</v>
      </c>
      <c r="H725" s="60">
        <f t="shared" si="21"/>
        <v>0</v>
      </c>
    </row>
    <row r="726" spans="1:8" s="119" customFormat="1">
      <c r="A726" s="80"/>
      <c r="B726" s="81" t="s">
        <v>607</v>
      </c>
      <c r="C726" s="80"/>
      <c r="D726" s="80"/>
      <c r="E726" s="60"/>
      <c r="F726" s="60"/>
      <c r="G726" s="63">
        <f t="shared" si="20"/>
        <v>0</v>
      </c>
      <c r="H726" s="60">
        <f t="shared" si="21"/>
        <v>0</v>
      </c>
    </row>
    <row r="727" spans="1:8" s="119" customFormat="1">
      <c r="A727" s="80"/>
      <c r="B727" s="81" t="s">
        <v>608</v>
      </c>
      <c r="C727" s="80"/>
      <c r="D727" s="80"/>
      <c r="E727" s="60"/>
      <c r="F727" s="60"/>
      <c r="G727" s="63">
        <f t="shared" si="20"/>
        <v>0</v>
      </c>
      <c r="H727" s="60">
        <f t="shared" si="21"/>
        <v>0</v>
      </c>
    </row>
    <row r="728" spans="1:8" s="119" customFormat="1">
      <c r="A728" s="80"/>
      <c r="B728" s="81" t="s">
        <v>703</v>
      </c>
      <c r="C728" s="80"/>
      <c r="D728" s="80"/>
      <c r="E728" s="60"/>
      <c r="F728" s="60"/>
      <c r="G728" s="63">
        <f t="shared" si="20"/>
        <v>0</v>
      </c>
      <c r="H728" s="60">
        <f t="shared" si="21"/>
        <v>0</v>
      </c>
    </row>
    <row r="729" spans="1:8" s="119" customFormat="1">
      <c r="A729" s="80"/>
      <c r="B729" s="81"/>
      <c r="C729" s="80"/>
      <c r="D729" s="80"/>
      <c r="E729" s="60"/>
      <c r="F729" s="60"/>
      <c r="G729" s="63">
        <f t="shared" si="20"/>
        <v>0</v>
      </c>
      <c r="H729" s="60">
        <f t="shared" si="21"/>
        <v>0</v>
      </c>
    </row>
    <row r="730" spans="1:8" s="119" customFormat="1">
      <c r="A730" s="124">
        <v>4.2</v>
      </c>
      <c r="B730" s="118" t="s">
        <v>611</v>
      </c>
      <c r="C730" s="80"/>
      <c r="D730" s="80"/>
      <c r="E730" s="60"/>
      <c r="F730" s="108"/>
      <c r="G730" s="63">
        <f t="shared" si="20"/>
        <v>0</v>
      </c>
      <c r="H730" s="60">
        <f t="shared" si="21"/>
        <v>0</v>
      </c>
    </row>
    <row r="731" spans="1:8" s="119" customFormat="1">
      <c r="A731" s="80"/>
      <c r="B731" s="81"/>
      <c r="C731" s="80"/>
      <c r="D731" s="80"/>
      <c r="E731" s="60"/>
      <c r="F731" s="108"/>
      <c r="G731" s="63">
        <f t="shared" si="20"/>
        <v>0</v>
      </c>
      <c r="H731" s="60">
        <f t="shared" si="21"/>
        <v>0</v>
      </c>
    </row>
    <row r="732" spans="1:8" s="119" customFormat="1" ht="109.2">
      <c r="A732" s="80"/>
      <c r="B732" s="71" t="s">
        <v>704</v>
      </c>
      <c r="C732" s="80"/>
      <c r="D732" s="80"/>
      <c r="E732" s="60"/>
      <c r="F732" s="108"/>
      <c r="G732" s="63">
        <f t="shared" si="20"/>
        <v>0</v>
      </c>
      <c r="H732" s="60">
        <f t="shared" si="21"/>
        <v>0</v>
      </c>
    </row>
    <row r="733" spans="1:8" s="119" customFormat="1">
      <c r="A733" s="80"/>
      <c r="B733" s="79" t="s">
        <v>613</v>
      </c>
      <c r="C733" s="80"/>
      <c r="D733" s="80"/>
      <c r="E733" s="60"/>
      <c r="F733" s="108"/>
      <c r="G733" s="63">
        <f t="shared" si="20"/>
        <v>0</v>
      </c>
      <c r="H733" s="60">
        <f t="shared" si="21"/>
        <v>0</v>
      </c>
    </row>
    <row r="734" spans="1:8" s="119" customFormat="1">
      <c r="A734" s="80"/>
      <c r="B734" s="81"/>
      <c r="C734" s="80"/>
      <c r="D734" s="80"/>
      <c r="E734" s="60"/>
      <c r="F734" s="108"/>
      <c r="G734" s="63">
        <f t="shared" si="20"/>
        <v>0</v>
      </c>
      <c r="H734" s="60">
        <f t="shared" si="21"/>
        <v>0</v>
      </c>
    </row>
    <row r="735" spans="1:8" s="119" customFormat="1">
      <c r="A735" s="80" t="s">
        <v>97</v>
      </c>
      <c r="B735" s="81" t="s">
        <v>705</v>
      </c>
      <c r="C735" s="80" t="s">
        <v>114</v>
      </c>
      <c r="D735" s="80"/>
      <c r="E735" s="86"/>
      <c r="F735" s="87"/>
      <c r="G735" s="63">
        <f t="shared" si="20"/>
        <v>0</v>
      </c>
      <c r="H735" s="60">
        <f t="shared" si="21"/>
        <v>0</v>
      </c>
    </row>
    <row r="736" spans="1:8" s="119" customFormat="1">
      <c r="A736" s="80" t="s">
        <v>235</v>
      </c>
      <c r="B736" s="81" t="s">
        <v>706</v>
      </c>
      <c r="C736" s="80" t="s">
        <v>114</v>
      </c>
      <c r="D736" s="80"/>
      <c r="E736" s="86"/>
      <c r="F736" s="87"/>
      <c r="G736" s="63">
        <f t="shared" si="20"/>
        <v>0</v>
      </c>
      <c r="H736" s="60">
        <f t="shared" si="21"/>
        <v>0</v>
      </c>
    </row>
    <row r="737" spans="1:8" s="119" customFormat="1">
      <c r="A737" s="80" t="s">
        <v>194</v>
      </c>
      <c r="B737" s="81" t="s">
        <v>614</v>
      </c>
      <c r="C737" s="80" t="s">
        <v>114</v>
      </c>
      <c r="D737" s="80">
        <v>5</v>
      </c>
      <c r="E737" s="87"/>
      <c r="F737" s="87"/>
      <c r="G737" s="63">
        <f t="shared" si="20"/>
        <v>0</v>
      </c>
      <c r="H737" s="60">
        <f t="shared" si="21"/>
        <v>0</v>
      </c>
    </row>
    <row r="738" spans="1:8" s="119" customFormat="1">
      <c r="A738" s="80" t="s">
        <v>196</v>
      </c>
      <c r="B738" s="81" t="s">
        <v>707</v>
      </c>
      <c r="C738" s="80" t="s">
        <v>114</v>
      </c>
      <c r="D738" s="80"/>
      <c r="E738" s="87"/>
      <c r="F738" s="87"/>
      <c r="G738" s="63">
        <f t="shared" si="20"/>
        <v>0</v>
      </c>
      <c r="H738" s="60">
        <f t="shared" si="21"/>
        <v>0</v>
      </c>
    </row>
    <row r="739" spans="1:8" s="119" customFormat="1">
      <c r="A739" s="80" t="s">
        <v>261</v>
      </c>
      <c r="B739" s="81" t="s">
        <v>708</v>
      </c>
      <c r="C739" s="80" t="s">
        <v>114</v>
      </c>
      <c r="D739" s="80"/>
      <c r="E739" s="87"/>
      <c r="F739" s="87"/>
      <c r="G739" s="63">
        <f t="shared" si="20"/>
        <v>0</v>
      </c>
      <c r="H739" s="60">
        <f t="shared" si="21"/>
        <v>0</v>
      </c>
    </row>
    <row r="740" spans="1:8" s="119" customFormat="1">
      <c r="A740" s="80" t="s">
        <v>265</v>
      </c>
      <c r="B740" s="81" t="s">
        <v>709</v>
      </c>
      <c r="C740" s="80" t="s">
        <v>114</v>
      </c>
      <c r="D740" s="80">
        <v>5</v>
      </c>
      <c r="E740" s="86"/>
      <c r="F740" s="87"/>
      <c r="G740" s="63">
        <f t="shared" si="20"/>
        <v>0</v>
      </c>
      <c r="H740" s="60">
        <f t="shared" si="21"/>
        <v>0</v>
      </c>
    </row>
    <row r="741" spans="1:8" s="119" customFormat="1">
      <c r="A741" s="80"/>
      <c r="B741" s="81"/>
      <c r="C741" s="80"/>
      <c r="D741" s="80"/>
      <c r="E741" s="87"/>
      <c r="F741" s="87"/>
      <c r="G741" s="63">
        <f t="shared" ref="G741:G764" si="22">$D741*$E741</f>
        <v>0</v>
      </c>
      <c r="H741" s="60">
        <f t="shared" ref="H741:H764" si="23">$D741*$F741</f>
        <v>0</v>
      </c>
    </row>
    <row r="742" spans="1:8" s="119" customFormat="1" ht="31.2">
      <c r="A742" s="124">
        <v>4.3</v>
      </c>
      <c r="B742" s="71" t="s">
        <v>710</v>
      </c>
      <c r="C742" s="80" t="s">
        <v>114</v>
      </c>
      <c r="D742" s="80">
        <v>1</v>
      </c>
      <c r="E742" s="105"/>
      <c r="F742" s="87"/>
      <c r="G742" s="63">
        <f t="shared" si="22"/>
        <v>0</v>
      </c>
      <c r="H742" s="60">
        <f t="shared" si="23"/>
        <v>0</v>
      </c>
    </row>
    <row r="743" spans="1:8" s="119" customFormat="1">
      <c r="A743" s="124"/>
      <c r="B743" s="81"/>
      <c r="C743" s="80"/>
      <c r="D743" s="80"/>
      <c r="E743" s="105"/>
      <c r="F743" s="105"/>
      <c r="G743" s="63">
        <f t="shared" si="22"/>
        <v>0</v>
      </c>
      <c r="H743" s="60">
        <f t="shared" si="23"/>
        <v>0</v>
      </c>
    </row>
    <row r="744" spans="1:8" s="119" customFormat="1" ht="31.2">
      <c r="A744" s="124">
        <v>4.4000000000000004</v>
      </c>
      <c r="B744" s="71" t="s">
        <v>711</v>
      </c>
      <c r="C744" s="80" t="s">
        <v>269</v>
      </c>
      <c r="D744" s="80"/>
      <c r="E744" s="105"/>
      <c r="F744" s="87"/>
      <c r="G744" s="63">
        <f t="shared" si="22"/>
        <v>0</v>
      </c>
      <c r="H744" s="60">
        <f t="shared" si="23"/>
        <v>0</v>
      </c>
    </row>
    <row r="745" spans="1:8" s="119" customFormat="1">
      <c r="A745" s="80"/>
      <c r="B745" s="81"/>
      <c r="C745" s="80"/>
      <c r="D745" s="80"/>
      <c r="E745" s="108"/>
      <c r="F745" s="108"/>
      <c r="G745" s="63">
        <f t="shared" si="22"/>
        <v>0</v>
      </c>
      <c r="H745" s="60">
        <f t="shared" si="23"/>
        <v>0</v>
      </c>
    </row>
    <row r="746" spans="1:8" s="119" customFormat="1">
      <c r="A746" s="120"/>
      <c r="B746" s="120" t="s">
        <v>712</v>
      </c>
      <c r="C746" s="120"/>
      <c r="D746" s="120"/>
      <c r="E746" s="63"/>
      <c r="F746" s="63"/>
      <c r="G746" s="63">
        <f t="shared" si="22"/>
        <v>0</v>
      </c>
      <c r="H746" s="60">
        <f t="shared" si="23"/>
        <v>0</v>
      </c>
    </row>
    <row r="747" spans="1:8">
      <c r="A747" s="58"/>
      <c r="B747" s="58"/>
      <c r="C747" s="58"/>
      <c r="D747" s="58"/>
      <c r="E747" s="85"/>
      <c r="F747" s="85"/>
      <c r="G747" s="63">
        <f t="shared" si="22"/>
        <v>0</v>
      </c>
      <c r="H747" s="60">
        <f t="shared" si="23"/>
        <v>0</v>
      </c>
    </row>
    <row r="748" spans="1:8">
      <c r="A748" s="118" t="s">
        <v>713</v>
      </c>
      <c r="B748" s="118"/>
      <c r="C748" s="118"/>
      <c r="D748" s="118"/>
      <c r="E748" s="118"/>
      <c r="F748" s="118"/>
      <c r="G748" s="63">
        <f t="shared" si="22"/>
        <v>0</v>
      </c>
      <c r="H748" s="60">
        <f t="shared" si="23"/>
        <v>0</v>
      </c>
    </row>
    <row r="749" spans="1:8">
      <c r="A749" s="58"/>
      <c r="B749" s="58"/>
      <c r="C749" s="58"/>
      <c r="D749" s="58"/>
      <c r="E749" s="85"/>
      <c r="F749" s="85"/>
      <c r="G749" s="63">
        <f t="shared" si="22"/>
        <v>0</v>
      </c>
      <c r="H749" s="60">
        <f t="shared" si="23"/>
        <v>0</v>
      </c>
    </row>
    <row r="750" spans="1:8">
      <c r="A750" s="131">
        <v>1</v>
      </c>
      <c r="B750" s="84" t="s">
        <v>714</v>
      </c>
      <c r="C750" s="58"/>
      <c r="D750" s="58"/>
      <c r="E750" s="85"/>
      <c r="F750" s="85"/>
      <c r="G750" s="63">
        <f t="shared" si="22"/>
        <v>0</v>
      </c>
      <c r="H750" s="60">
        <f t="shared" si="23"/>
        <v>0</v>
      </c>
    </row>
    <row r="751" spans="1:8" ht="234">
      <c r="A751" s="124"/>
      <c r="B751" s="71" t="s">
        <v>715</v>
      </c>
      <c r="C751" s="58"/>
      <c r="D751" s="58"/>
      <c r="E751" s="85"/>
      <c r="F751" s="85"/>
      <c r="G751" s="63">
        <f t="shared" si="22"/>
        <v>0</v>
      </c>
      <c r="H751" s="60">
        <f t="shared" si="23"/>
        <v>0</v>
      </c>
    </row>
    <row r="752" spans="1:8">
      <c r="A752" s="124"/>
      <c r="B752" s="71"/>
      <c r="C752" s="58"/>
      <c r="D752" s="58"/>
      <c r="E752" s="85"/>
      <c r="F752" s="85"/>
      <c r="G752" s="63">
        <f t="shared" si="22"/>
        <v>0</v>
      </c>
      <c r="H752" s="60">
        <f t="shared" si="23"/>
        <v>0</v>
      </c>
    </row>
    <row r="753" spans="1:8">
      <c r="A753" s="124" t="s">
        <v>97</v>
      </c>
      <c r="B753" s="71" t="s">
        <v>716</v>
      </c>
      <c r="C753" s="80" t="s">
        <v>4</v>
      </c>
      <c r="D753" s="80"/>
      <c r="E753" s="87"/>
      <c r="F753" s="87"/>
      <c r="G753" s="63">
        <f t="shared" si="22"/>
        <v>0</v>
      </c>
      <c r="H753" s="60">
        <f t="shared" si="23"/>
        <v>0</v>
      </c>
    </row>
    <row r="754" spans="1:8">
      <c r="A754" s="124" t="s">
        <v>235</v>
      </c>
      <c r="B754" s="71" t="s">
        <v>717</v>
      </c>
      <c r="C754" s="80" t="s">
        <v>4</v>
      </c>
      <c r="D754" s="80">
        <v>1</v>
      </c>
      <c r="E754" s="87"/>
      <c r="F754" s="87"/>
      <c r="G754" s="63">
        <f t="shared" si="22"/>
        <v>0</v>
      </c>
      <c r="H754" s="60">
        <f t="shared" si="23"/>
        <v>0</v>
      </c>
    </row>
    <row r="755" spans="1:8">
      <c r="A755" s="124" t="s">
        <v>194</v>
      </c>
      <c r="B755" s="71" t="s">
        <v>718</v>
      </c>
      <c r="C755" s="80" t="s">
        <v>4</v>
      </c>
      <c r="D755" s="80"/>
      <c r="E755" s="87"/>
      <c r="F755" s="87"/>
      <c r="G755" s="63">
        <f t="shared" si="22"/>
        <v>0</v>
      </c>
      <c r="H755" s="60">
        <f t="shared" si="23"/>
        <v>0</v>
      </c>
    </row>
    <row r="756" spans="1:8">
      <c r="A756" s="124" t="s">
        <v>196</v>
      </c>
      <c r="B756" s="71" t="s">
        <v>719</v>
      </c>
      <c r="C756" s="80" t="s">
        <v>4</v>
      </c>
      <c r="D756" s="80"/>
      <c r="E756" s="87"/>
      <c r="F756" s="87"/>
      <c r="G756" s="63">
        <f t="shared" si="22"/>
        <v>0</v>
      </c>
      <c r="H756" s="60">
        <f t="shared" si="23"/>
        <v>0</v>
      </c>
    </row>
    <row r="757" spans="1:8">
      <c r="A757" s="124"/>
      <c r="B757" s="71"/>
      <c r="C757" s="80"/>
      <c r="D757" s="80"/>
      <c r="E757" s="80"/>
      <c r="F757" s="80"/>
      <c r="G757" s="63">
        <f t="shared" si="22"/>
        <v>0</v>
      </c>
      <c r="H757" s="60">
        <f t="shared" si="23"/>
        <v>0</v>
      </c>
    </row>
    <row r="758" spans="1:8">
      <c r="A758" s="124">
        <v>2</v>
      </c>
      <c r="B758" s="71" t="s">
        <v>720</v>
      </c>
      <c r="C758" s="80"/>
      <c r="D758" s="80"/>
      <c r="E758" s="80"/>
      <c r="F758" s="80"/>
      <c r="G758" s="63">
        <f t="shared" si="22"/>
        <v>0</v>
      </c>
      <c r="H758" s="60">
        <f t="shared" si="23"/>
        <v>0</v>
      </c>
    </row>
    <row r="759" spans="1:8" ht="78">
      <c r="A759" s="124"/>
      <c r="B759" s="71" t="s">
        <v>721</v>
      </c>
      <c r="C759" s="80"/>
      <c r="D759" s="80"/>
      <c r="E759" s="80"/>
      <c r="F759" s="80"/>
      <c r="G759" s="63">
        <f t="shared" si="22"/>
        <v>0</v>
      </c>
      <c r="H759" s="60">
        <f t="shared" si="23"/>
        <v>0</v>
      </c>
    </row>
    <row r="760" spans="1:8">
      <c r="A760" s="124"/>
      <c r="B760" s="71" t="s">
        <v>722</v>
      </c>
      <c r="C760" s="80" t="s">
        <v>4</v>
      </c>
      <c r="D760" s="80"/>
      <c r="E760" s="87"/>
      <c r="F760" s="87"/>
      <c r="G760" s="63">
        <f t="shared" si="22"/>
        <v>0</v>
      </c>
      <c r="H760" s="60">
        <f t="shared" si="23"/>
        <v>0</v>
      </c>
    </row>
    <row r="761" spans="1:8">
      <c r="A761" s="124"/>
      <c r="B761" s="71" t="s">
        <v>723</v>
      </c>
      <c r="C761" s="80" t="s">
        <v>4</v>
      </c>
      <c r="D761" s="80">
        <v>1</v>
      </c>
      <c r="E761" s="87"/>
      <c r="F761" s="87"/>
      <c r="G761" s="63">
        <f t="shared" si="22"/>
        <v>0</v>
      </c>
      <c r="H761" s="60">
        <f t="shared" si="23"/>
        <v>0</v>
      </c>
    </row>
    <row r="762" spans="1:8">
      <c r="A762" s="124"/>
      <c r="B762" s="71"/>
      <c r="C762" s="80"/>
      <c r="D762" s="80"/>
      <c r="E762" s="132"/>
      <c r="F762" s="132"/>
      <c r="G762" s="63">
        <f t="shared" si="22"/>
        <v>0</v>
      </c>
      <c r="H762" s="60">
        <f t="shared" si="23"/>
        <v>0</v>
      </c>
    </row>
    <row r="763" spans="1:8">
      <c r="A763" s="124">
        <v>3</v>
      </c>
      <c r="B763" s="71" t="s">
        <v>724</v>
      </c>
      <c r="C763" s="80"/>
      <c r="D763" s="80"/>
      <c r="E763" s="132"/>
      <c r="F763" s="132"/>
      <c r="G763" s="63">
        <f t="shared" si="22"/>
        <v>0</v>
      </c>
      <c r="H763" s="60">
        <f t="shared" si="23"/>
        <v>0</v>
      </c>
    </row>
    <row r="764" spans="1:8" ht="46.8">
      <c r="A764" s="124"/>
      <c r="B764" s="71" t="s">
        <v>725</v>
      </c>
      <c r="C764" s="80" t="s">
        <v>4</v>
      </c>
      <c r="D764" s="80">
        <v>1</v>
      </c>
      <c r="E764" s="87"/>
      <c r="F764" s="87"/>
      <c r="G764" s="63">
        <f t="shared" si="22"/>
        <v>0</v>
      </c>
      <c r="H764" s="60">
        <f t="shared" si="23"/>
        <v>0</v>
      </c>
    </row>
    <row r="765" spans="1:8">
      <c r="A765" s="58"/>
      <c r="B765" s="58"/>
      <c r="C765" s="58"/>
      <c r="D765" s="58"/>
      <c r="E765" s="85"/>
      <c r="F765" s="85"/>
      <c r="G765" s="85"/>
      <c r="H765" s="85"/>
    </row>
    <row r="766" spans="1:8">
      <c r="A766" s="120"/>
      <c r="B766" s="120" t="s">
        <v>726</v>
      </c>
      <c r="C766" s="120"/>
      <c r="D766" s="120"/>
      <c r="E766" s="63"/>
      <c r="F766" s="63" t="s">
        <v>6</v>
      </c>
      <c r="G766" s="64">
        <f>SUM(G750:G765)</f>
        <v>0</v>
      </c>
      <c r="H766" s="64">
        <f>SUM(H684:H765)</f>
        <v>0</v>
      </c>
    </row>
    <row r="767" spans="1:8">
      <c r="C767" s="57"/>
      <c r="D767" s="57"/>
      <c r="E767" s="133"/>
      <c r="F767" s="133"/>
      <c r="G767" s="133"/>
      <c r="H767" s="133"/>
    </row>
    <row r="768" spans="1:8">
      <c r="C768" s="57"/>
      <c r="D768" s="57"/>
      <c r="E768" s="133"/>
      <c r="F768" s="133"/>
      <c r="G768" s="133"/>
      <c r="H768" s="133"/>
    </row>
    <row r="769" spans="5:8" s="57" customFormat="1">
      <c r="E769" s="133"/>
      <c r="F769" s="133"/>
      <c r="G769" s="133"/>
      <c r="H769" s="133"/>
    </row>
    <row r="770" spans="5:8" s="57" customFormat="1">
      <c r="E770" s="133"/>
      <c r="F770" s="133"/>
      <c r="G770" s="133"/>
      <c r="H770" s="133"/>
    </row>
    <row r="771" spans="5:8" s="57" customFormat="1">
      <c r="E771" s="133"/>
      <c r="F771" s="133"/>
      <c r="G771" s="133"/>
      <c r="H771" s="133"/>
    </row>
    <row r="772" spans="5:8" s="57" customFormat="1">
      <c r="E772" s="133"/>
      <c r="F772" s="133"/>
      <c r="G772" s="133"/>
      <c r="H772" s="133"/>
    </row>
    <row r="773" spans="5:8" s="57" customFormat="1">
      <c r="E773" s="133"/>
      <c r="F773" s="133"/>
      <c r="G773" s="133"/>
      <c r="H773" s="133"/>
    </row>
  </sheetData>
  <protectedRanges>
    <protectedRange sqref="E149:E150" name="Range1_5_1_2_1_1_1_1_1"/>
  </protectedRanges>
  <pageMargins left="0.70866141732283472" right="0.70866141732283472" top="0.74803149606299213" bottom="0.74803149606299213" header="0.31496062992125984" footer="0.31496062992125984"/>
  <pageSetup scale="53"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BBF5FD"/>
  </sheetPr>
  <dimension ref="A1:O93"/>
  <sheetViews>
    <sheetView view="pageBreakPreview" zoomScale="85" zoomScaleNormal="70" zoomScaleSheetLayoutView="85" workbookViewId="0">
      <pane xSplit="2" ySplit="4" topLeftCell="C13" activePane="bottomRight" state="frozen"/>
      <selection activeCell="B31" sqref="B31"/>
      <selection pane="topRight" activeCell="B31" sqref="B31"/>
      <selection pane="bottomLeft" activeCell="B31" sqref="B31"/>
      <selection pane="bottomRight" activeCell="H7" sqref="H7"/>
    </sheetView>
  </sheetViews>
  <sheetFormatPr defaultColWidth="15.5546875" defaultRowHeight="15.6"/>
  <cols>
    <col min="1" max="1" width="6.5546875" style="171" customWidth="1"/>
    <col min="2" max="2" width="90.77734375" style="140" customWidth="1"/>
    <col min="3" max="3" width="15.5546875" style="140"/>
    <col min="4" max="4" width="8.77734375" style="140" customWidth="1"/>
    <col min="5" max="5" width="11.21875" style="173" bestFit="1" customWidth="1"/>
    <col min="6" max="6" width="17.44140625" style="173" customWidth="1"/>
    <col min="7" max="7" width="15.33203125" style="172" customWidth="1"/>
    <col min="8" max="8" width="18.21875" style="172" customWidth="1"/>
    <col min="9" max="16384" width="15.5546875" style="140"/>
  </cols>
  <sheetData>
    <row r="1" spans="1:15" s="52" customFormat="1">
      <c r="A1" s="49"/>
      <c r="B1" s="49" t="s">
        <v>309</v>
      </c>
      <c r="C1" s="49"/>
      <c r="D1" s="49"/>
      <c r="E1" s="49"/>
      <c r="F1" s="49"/>
      <c r="G1" s="49"/>
      <c r="H1" s="49"/>
      <c r="I1" s="51"/>
      <c r="J1" s="51"/>
      <c r="K1" s="51"/>
      <c r="L1" s="51"/>
      <c r="M1" s="51"/>
      <c r="N1" s="51"/>
      <c r="O1" s="51"/>
    </row>
    <row r="2" spans="1:15" s="52" customFormat="1">
      <c r="A2" s="53"/>
      <c r="B2" s="53" t="s">
        <v>310</v>
      </c>
      <c r="C2" s="53"/>
      <c r="D2" s="53"/>
      <c r="E2" s="53"/>
      <c r="F2" s="53"/>
      <c r="G2" s="53"/>
      <c r="H2" s="53"/>
      <c r="I2" s="51"/>
      <c r="J2" s="51"/>
      <c r="K2" s="51"/>
      <c r="L2" s="51"/>
      <c r="M2" s="51"/>
      <c r="N2" s="51"/>
      <c r="O2" s="51"/>
    </row>
    <row r="3" spans="1:15" s="52" customFormat="1">
      <c r="A3" s="53"/>
      <c r="B3" s="53"/>
      <c r="C3" s="53"/>
      <c r="D3" s="53"/>
      <c r="E3" s="53"/>
      <c r="F3" s="53"/>
      <c r="G3" s="53"/>
      <c r="H3" s="53"/>
      <c r="I3" s="51"/>
      <c r="J3" s="51"/>
      <c r="K3" s="51"/>
      <c r="L3" s="51"/>
      <c r="M3" s="51"/>
      <c r="N3" s="51"/>
      <c r="O3" s="51"/>
    </row>
    <row r="4" spans="1:15" ht="31.2">
      <c r="A4" s="137" t="s">
        <v>248</v>
      </c>
      <c r="B4" s="137" t="s">
        <v>249</v>
      </c>
      <c r="C4" s="137" t="s">
        <v>0</v>
      </c>
      <c r="D4" s="50" t="s">
        <v>312</v>
      </c>
      <c r="E4" s="138" t="s">
        <v>250</v>
      </c>
      <c r="F4" s="138" t="s">
        <v>251</v>
      </c>
      <c r="G4" s="138" t="s">
        <v>252</v>
      </c>
      <c r="H4" s="139" t="s">
        <v>253</v>
      </c>
    </row>
    <row r="5" spans="1:15">
      <c r="A5" s="137"/>
      <c r="B5" s="137"/>
      <c r="C5" s="137"/>
      <c r="D5" s="50"/>
      <c r="E5" s="138"/>
      <c r="F5" s="138"/>
      <c r="G5" s="138"/>
      <c r="H5" s="139"/>
    </row>
    <row r="6" spans="1:15">
      <c r="A6" s="141">
        <v>1</v>
      </c>
      <c r="B6" s="142" t="s">
        <v>727</v>
      </c>
      <c r="C6" s="143"/>
      <c r="D6" s="143"/>
      <c r="E6" s="144"/>
      <c r="F6" s="144"/>
      <c r="G6" s="144">
        <f>G87</f>
        <v>0</v>
      </c>
      <c r="H6" s="144">
        <f>H87</f>
        <v>0</v>
      </c>
    </row>
    <row r="7" spans="1:15" ht="31.2">
      <c r="A7" s="141">
        <v>2</v>
      </c>
      <c r="B7" s="181" t="s">
        <v>794</v>
      </c>
      <c r="C7" s="55"/>
      <c r="D7" s="55"/>
      <c r="E7" s="63"/>
      <c r="F7" s="63"/>
      <c r="G7" s="64">
        <v>0</v>
      </c>
      <c r="H7" s="64"/>
    </row>
    <row r="8" spans="1:15">
      <c r="A8" s="145"/>
      <c r="B8" s="146" t="s">
        <v>298</v>
      </c>
      <c r="C8" s="147"/>
      <c r="D8" s="55"/>
      <c r="E8" s="148"/>
      <c r="F8" s="148"/>
      <c r="G8" s="149">
        <f>SUM(G6:G7)</f>
        <v>0</v>
      </c>
      <c r="H8" s="149">
        <f>SUM(H6:H7)</f>
        <v>0</v>
      </c>
    </row>
    <row r="9" spans="1:15">
      <c r="A9" s="145"/>
      <c r="B9" s="146"/>
      <c r="C9" s="147"/>
      <c r="D9" s="55"/>
      <c r="E9" s="148"/>
      <c r="F9" s="148"/>
      <c r="G9" s="149"/>
      <c r="H9" s="150"/>
    </row>
    <row r="10" spans="1:15">
      <c r="A10" s="145"/>
      <c r="B10" s="146"/>
      <c r="C10" s="147"/>
      <c r="D10" s="55"/>
      <c r="E10" s="148"/>
      <c r="F10" s="148"/>
      <c r="G10" s="149"/>
      <c r="H10" s="150"/>
    </row>
    <row r="11" spans="1:15">
      <c r="A11" s="151" t="s">
        <v>728</v>
      </c>
      <c r="B11" s="152" t="s">
        <v>729</v>
      </c>
      <c r="C11" s="153"/>
      <c r="D11" s="153"/>
      <c r="E11" s="116"/>
      <c r="F11" s="116"/>
      <c r="G11" s="116"/>
      <c r="H11" s="154"/>
    </row>
    <row r="12" spans="1:15">
      <c r="A12" s="153"/>
      <c r="B12" s="152"/>
      <c r="C12" s="153"/>
      <c r="D12" s="153"/>
      <c r="E12" s="116"/>
      <c r="F12" s="116"/>
      <c r="G12" s="116"/>
      <c r="H12" s="154"/>
    </row>
    <row r="13" spans="1:15" ht="124.8">
      <c r="A13" s="153"/>
      <c r="B13" s="155" t="s">
        <v>730</v>
      </c>
      <c r="C13" s="153"/>
      <c r="D13" s="153"/>
      <c r="E13" s="116"/>
      <c r="F13" s="116"/>
      <c r="G13" s="116">
        <f>$D13*$E13</f>
        <v>0</v>
      </c>
      <c r="H13" s="154">
        <f>$D13*$F13</f>
        <v>0</v>
      </c>
    </row>
    <row r="14" spans="1:15" ht="93.6">
      <c r="A14" s="153"/>
      <c r="B14" s="155" t="s">
        <v>731</v>
      </c>
      <c r="C14" s="153"/>
      <c r="D14" s="153"/>
      <c r="E14" s="116"/>
      <c r="F14" s="116"/>
      <c r="G14" s="116">
        <f t="shared" ref="G14:G77" si="0">$D14*$E14</f>
        <v>0</v>
      </c>
      <c r="H14" s="154">
        <f t="shared" ref="H14:H77" si="1">$D14*$F14</f>
        <v>0</v>
      </c>
    </row>
    <row r="15" spans="1:15">
      <c r="A15" s="153">
        <v>1.1000000000000001</v>
      </c>
      <c r="B15" s="152" t="s">
        <v>732</v>
      </c>
      <c r="C15" s="156"/>
      <c r="D15" s="156"/>
      <c r="E15" s="157"/>
      <c r="F15" s="157"/>
      <c r="G15" s="116">
        <f t="shared" si="0"/>
        <v>0</v>
      </c>
      <c r="H15" s="154">
        <f t="shared" si="1"/>
        <v>0</v>
      </c>
    </row>
    <row r="16" spans="1:15" ht="31.2">
      <c r="A16" s="153"/>
      <c r="B16" s="155" t="s">
        <v>733</v>
      </c>
      <c r="C16" s="153"/>
      <c r="D16" s="153"/>
      <c r="E16" s="158"/>
      <c r="F16" s="158"/>
      <c r="G16" s="116">
        <f t="shared" si="0"/>
        <v>0</v>
      </c>
      <c r="H16" s="154">
        <f t="shared" si="1"/>
        <v>0</v>
      </c>
    </row>
    <row r="17" spans="1:8" ht="46.8">
      <c r="A17" s="160" t="s">
        <v>97</v>
      </c>
      <c r="B17" s="155" t="s">
        <v>734</v>
      </c>
      <c r="C17" s="153" t="s">
        <v>481</v>
      </c>
      <c r="D17" s="153">
        <v>1</v>
      </c>
      <c r="E17" s="158"/>
      <c r="F17" s="158"/>
      <c r="G17" s="116">
        <f t="shared" si="0"/>
        <v>0</v>
      </c>
      <c r="H17" s="154">
        <f t="shared" si="1"/>
        <v>0</v>
      </c>
    </row>
    <row r="18" spans="1:8">
      <c r="A18" s="160" t="s">
        <v>128</v>
      </c>
      <c r="B18" s="155" t="s">
        <v>735</v>
      </c>
      <c r="C18" s="160" t="s">
        <v>2</v>
      </c>
      <c r="D18" s="160">
        <v>1</v>
      </c>
      <c r="E18" s="158"/>
      <c r="F18" s="158"/>
      <c r="G18" s="116">
        <f t="shared" si="0"/>
        <v>0</v>
      </c>
      <c r="H18" s="154">
        <f t="shared" si="1"/>
        <v>0</v>
      </c>
    </row>
    <row r="19" spans="1:8">
      <c r="A19" s="153">
        <v>1.2</v>
      </c>
      <c r="B19" s="152" t="s">
        <v>736</v>
      </c>
      <c r="C19" s="160"/>
      <c r="D19" s="160"/>
      <c r="E19" s="158"/>
      <c r="F19" s="158"/>
      <c r="G19" s="116">
        <f t="shared" si="0"/>
        <v>0</v>
      </c>
      <c r="H19" s="154">
        <f t="shared" si="1"/>
        <v>0</v>
      </c>
    </row>
    <row r="20" spans="1:8" ht="62.4">
      <c r="A20" s="153"/>
      <c r="B20" s="155" t="s">
        <v>737</v>
      </c>
      <c r="C20" s="160" t="s">
        <v>295</v>
      </c>
      <c r="D20" s="160">
        <v>0</v>
      </c>
      <c r="E20" s="158"/>
      <c r="F20" s="158"/>
      <c r="G20" s="116">
        <f t="shared" si="0"/>
        <v>0</v>
      </c>
      <c r="H20" s="154">
        <f t="shared" si="1"/>
        <v>0</v>
      </c>
    </row>
    <row r="21" spans="1:8" ht="124.8">
      <c r="A21" s="153"/>
      <c r="B21" s="161" t="s">
        <v>738</v>
      </c>
      <c r="C21" s="160"/>
      <c r="D21" s="160"/>
      <c r="E21" s="158"/>
      <c r="F21" s="158"/>
      <c r="G21" s="116">
        <f t="shared" si="0"/>
        <v>0</v>
      </c>
      <c r="H21" s="154">
        <f t="shared" si="1"/>
        <v>0</v>
      </c>
    </row>
    <row r="22" spans="1:8">
      <c r="A22" s="153">
        <v>1.3</v>
      </c>
      <c r="B22" s="152" t="s">
        <v>272</v>
      </c>
      <c r="C22" s="160"/>
      <c r="D22" s="160"/>
      <c r="E22" s="158"/>
      <c r="F22" s="158"/>
      <c r="G22" s="116">
        <f t="shared" si="0"/>
        <v>0</v>
      </c>
      <c r="H22" s="154">
        <f t="shared" si="1"/>
        <v>0</v>
      </c>
    </row>
    <row r="23" spans="1:8" ht="124.8">
      <c r="A23" s="160"/>
      <c r="B23" s="155" t="s">
        <v>273</v>
      </c>
      <c r="C23" s="160" t="s">
        <v>295</v>
      </c>
      <c r="D23" s="160">
        <v>0</v>
      </c>
      <c r="E23" s="158"/>
      <c r="F23" s="158"/>
      <c r="G23" s="116">
        <f t="shared" si="0"/>
        <v>0</v>
      </c>
      <c r="H23" s="154">
        <f t="shared" si="1"/>
        <v>0</v>
      </c>
    </row>
    <row r="24" spans="1:8">
      <c r="A24" s="155"/>
      <c r="B24" s="162" t="s">
        <v>739</v>
      </c>
      <c r="C24" s="160"/>
      <c r="D24" s="160"/>
      <c r="E24" s="158"/>
      <c r="F24" s="158"/>
      <c r="G24" s="116">
        <f t="shared" si="0"/>
        <v>0</v>
      </c>
      <c r="H24" s="154">
        <f t="shared" si="1"/>
        <v>0</v>
      </c>
    </row>
    <row r="25" spans="1:8">
      <c r="A25" s="155"/>
      <c r="B25" s="162" t="s">
        <v>740</v>
      </c>
      <c r="C25" s="160"/>
      <c r="D25" s="160"/>
      <c r="E25" s="158"/>
      <c r="F25" s="158"/>
      <c r="G25" s="116">
        <f t="shared" si="0"/>
        <v>0</v>
      </c>
      <c r="H25" s="154">
        <f t="shared" si="1"/>
        <v>0</v>
      </c>
    </row>
    <row r="26" spans="1:8">
      <c r="A26" s="160"/>
      <c r="B26" s="162" t="s">
        <v>741</v>
      </c>
      <c r="C26" s="160"/>
      <c r="D26" s="160"/>
      <c r="E26" s="158"/>
      <c r="F26" s="158"/>
      <c r="G26" s="116">
        <f t="shared" si="0"/>
        <v>0</v>
      </c>
      <c r="H26" s="154">
        <f t="shared" si="1"/>
        <v>0</v>
      </c>
    </row>
    <row r="27" spans="1:8">
      <c r="A27" s="160"/>
      <c r="B27" s="162" t="s">
        <v>742</v>
      </c>
      <c r="C27" s="160"/>
      <c r="D27" s="160"/>
      <c r="E27" s="158"/>
      <c r="F27" s="158"/>
      <c r="G27" s="116">
        <f t="shared" si="0"/>
        <v>0</v>
      </c>
      <c r="H27" s="154">
        <f t="shared" si="1"/>
        <v>0</v>
      </c>
    </row>
    <row r="28" spans="1:8">
      <c r="A28" s="160"/>
      <c r="B28" s="162" t="s">
        <v>743</v>
      </c>
      <c r="C28" s="160"/>
      <c r="D28" s="160"/>
      <c r="E28" s="158"/>
      <c r="F28" s="158"/>
      <c r="G28" s="116">
        <f t="shared" si="0"/>
        <v>0</v>
      </c>
      <c r="H28" s="154">
        <f t="shared" si="1"/>
        <v>0</v>
      </c>
    </row>
    <row r="29" spans="1:8">
      <c r="A29" s="160"/>
      <c r="B29" s="162" t="s">
        <v>744</v>
      </c>
      <c r="C29" s="160"/>
      <c r="D29" s="160"/>
      <c r="E29" s="158"/>
      <c r="F29" s="158"/>
      <c r="G29" s="116">
        <f t="shared" si="0"/>
        <v>0</v>
      </c>
      <c r="H29" s="154">
        <f t="shared" si="1"/>
        <v>0</v>
      </c>
    </row>
    <row r="30" spans="1:8">
      <c r="A30" s="160"/>
      <c r="B30" s="162" t="s">
        <v>745</v>
      </c>
      <c r="C30" s="160"/>
      <c r="D30" s="160"/>
      <c r="E30" s="158"/>
      <c r="F30" s="158"/>
      <c r="G30" s="116">
        <f t="shared" si="0"/>
        <v>0</v>
      </c>
      <c r="H30" s="154">
        <f t="shared" si="1"/>
        <v>0</v>
      </c>
    </row>
    <row r="31" spans="1:8">
      <c r="A31" s="160"/>
      <c r="B31" s="162" t="s">
        <v>746</v>
      </c>
      <c r="C31" s="160"/>
      <c r="D31" s="160"/>
      <c r="E31" s="158"/>
      <c r="F31" s="158"/>
      <c r="G31" s="116">
        <f t="shared" si="0"/>
        <v>0</v>
      </c>
      <c r="H31" s="154">
        <f t="shared" si="1"/>
        <v>0</v>
      </c>
    </row>
    <row r="32" spans="1:8">
      <c r="A32" s="160"/>
      <c r="B32" s="162" t="s">
        <v>747</v>
      </c>
      <c r="C32" s="160"/>
      <c r="D32" s="160"/>
      <c r="E32" s="158"/>
      <c r="F32" s="158"/>
      <c r="G32" s="116">
        <f t="shared" si="0"/>
        <v>0</v>
      </c>
      <c r="H32" s="154">
        <f t="shared" si="1"/>
        <v>0</v>
      </c>
    </row>
    <row r="33" spans="1:8">
      <c r="A33" s="160"/>
      <c r="B33" s="162" t="s">
        <v>748</v>
      </c>
      <c r="C33" s="160"/>
      <c r="D33" s="160"/>
      <c r="E33" s="158"/>
      <c r="F33" s="158"/>
      <c r="G33" s="116">
        <f t="shared" si="0"/>
        <v>0</v>
      </c>
      <c r="H33" s="154">
        <f t="shared" si="1"/>
        <v>0</v>
      </c>
    </row>
    <row r="34" spans="1:8">
      <c r="A34" s="160"/>
      <c r="B34" s="162" t="s">
        <v>749</v>
      </c>
      <c r="C34" s="160"/>
      <c r="D34" s="160"/>
      <c r="E34" s="158"/>
      <c r="F34" s="158"/>
      <c r="G34" s="116">
        <f t="shared" si="0"/>
        <v>0</v>
      </c>
      <c r="H34" s="154">
        <f t="shared" si="1"/>
        <v>0</v>
      </c>
    </row>
    <row r="35" spans="1:8">
      <c r="A35" s="160"/>
      <c r="B35" s="162" t="s">
        <v>750</v>
      </c>
      <c r="C35" s="160"/>
      <c r="D35" s="160"/>
      <c r="E35" s="158"/>
      <c r="F35" s="158"/>
      <c r="G35" s="116">
        <f t="shared" si="0"/>
        <v>0</v>
      </c>
      <c r="H35" s="154">
        <f t="shared" si="1"/>
        <v>0</v>
      </c>
    </row>
    <row r="36" spans="1:8">
      <c r="A36" s="160"/>
      <c r="B36" s="162" t="s">
        <v>751</v>
      </c>
      <c r="C36" s="160"/>
      <c r="D36" s="160"/>
      <c r="E36" s="158"/>
      <c r="F36" s="158"/>
      <c r="G36" s="116">
        <f t="shared" si="0"/>
        <v>0</v>
      </c>
      <c r="H36" s="154">
        <f t="shared" si="1"/>
        <v>0</v>
      </c>
    </row>
    <row r="37" spans="1:8">
      <c r="A37" s="160"/>
      <c r="B37" s="162" t="s">
        <v>752</v>
      </c>
      <c r="C37" s="160"/>
      <c r="D37" s="160"/>
      <c r="E37" s="158"/>
      <c r="F37" s="158"/>
      <c r="G37" s="116">
        <f t="shared" si="0"/>
        <v>0</v>
      </c>
      <c r="H37" s="154">
        <f t="shared" si="1"/>
        <v>0</v>
      </c>
    </row>
    <row r="38" spans="1:8">
      <c r="A38" s="160"/>
      <c r="B38" s="162" t="s">
        <v>753</v>
      </c>
      <c r="C38" s="160"/>
      <c r="D38" s="160"/>
      <c r="E38" s="158"/>
      <c r="F38" s="158"/>
      <c r="G38" s="116">
        <f t="shared" si="0"/>
        <v>0</v>
      </c>
      <c r="H38" s="154">
        <f t="shared" si="1"/>
        <v>0</v>
      </c>
    </row>
    <row r="39" spans="1:8">
      <c r="A39" s="160"/>
      <c r="B39" s="162" t="s">
        <v>754</v>
      </c>
      <c r="C39" s="160"/>
      <c r="D39" s="160"/>
      <c r="E39" s="158"/>
      <c r="F39" s="158"/>
      <c r="G39" s="116">
        <f t="shared" si="0"/>
        <v>0</v>
      </c>
      <c r="H39" s="154">
        <f t="shared" si="1"/>
        <v>0</v>
      </c>
    </row>
    <row r="40" spans="1:8">
      <c r="A40" s="160"/>
      <c r="B40" s="162" t="s">
        <v>755</v>
      </c>
      <c r="C40" s="160"/>
      <c r="D40" s="160"/>
      <c r="E40" s="158"/>
      <c r="F40" s="158"/>
      <c r="G40" s="116">
        <f t="shared" si="0"/>
        <v>0</v>
      </c>
      <c r="H40" s="154">
        <f t="shared" si="1"/>
        <v>0</v>
      </c>
    </row>
    <row r="41" spans="1:8">
      <c r="A41" s="160"/>
      <c r="B41" s="162" t="s">
        <v>756</v>
      </c>
      <c r="C41" s="160"/>
      <c r="D41" s="160"/>
      <c r="E41" s="158"/>
      <c r="F41" s="158"/>
      <c r="G41" s="116">
        <f t="shared" si="0"/>
        <v>0</v>
      </c>
      <c r="H41" s="154">
        <f t="shared" si="1"/>
        <v>0</v>
      </c>
    </row>
    <row r="42" spans="1:8">
      <c r="A42" s="160"/>
      <c r="B42" s="162" t="s">
        <v>757</v>
      </c>
      <c r="C42" s="160"/>
      <c r="D42" s="160"/>
      <c r="E42" s="158"/>
      <c r="F42" s="158"/>
      <c r="G42" s="116">
        <f t="shared" si="0"/>
        <v>0</v>
      </c>
      <c r="H42" s="154">
        <f t="shared" si="1"/>
        <v>0</v>
      </c>
    </row>
    <row r="43" spans="1:8">
      <c r="A43" s="153"/>
      <c r="B43" s="162"/>
      <c r="C43" s="153"/>
      <c r="D43" s="153"/>
      <c r="E43" s="158"/>
      <c r="F43" s="158"/>
      <c r="G43" s="116">
        <f t="shared" si="0"/>
        <v>0</v>
      </c>
      <c r="H43" s="154">
        <f t="shared" si="1"/>
        <v>0</v>
      </c>
    </row>
    <row r="44" spans="1:8">
      <c r="A44" s="153">
        <v>1.4</v>
      </c>
      <c r="B44" s="152" t="s">
        <v>275</v>
      </c>
      <c r="C44" s="153"/>
      <c r="D44" s="153"/>
      <c r="E44" s="158"/>
      <c r="F44" s="158"/>
      <c r="G44" s="116">
        <f t="shared" si="0"/>
        <v>0</v>
      </c>
      <c r="H44" s="154">
        <f t="shared" si="1"/>
        <v>0</v>
      </c>
    </row>
    <row r="45" spans="1:8" ht="46.8">
      <c r="A45" s="160"/>
      <c r="B45" s="163" t="s">
        <v>276</v>
      </c>
      <c r="C45" s="153"/>
      <c r="D45" s="153"/>
      <c r="E45" s="158"/>
      <c r="F45" s="158"/>
      <c r="G45" s="116">
        <f t="shared" si="0"/>
        <v>0</v>
      </c>
      <c r="H45" s="154">
        <f t="shared" si="1"/>
        <v>0</v>
      </c>
    </row>
    <row r="46" spans="1:8" ht="124.8">
      <c r="A46" s="153"/>
      <c r="B46" s="155" t="s">
        <v>277</v>
      </c>
      <c r="C46" s="153" t="s">
        <v>274</v>
      </c>
      <c r="D46" s="153">
        <v>1</v>
      </c>
      <c r="E46" s="158"/>
      <c r="F46" s="158"/>
      <c r="G46" s="116">
        <f t="shared" si="0"/>
        <v>0</v>
      </c>
      <c r="H46" s="154">
        <f t="shared" si="1"/>
        <v>0</v>
      </c>
    </row>
    <row r="47" spans="1:8">
      <c r="A47" s="153"/>
      <c r="B47" s="155" t="s">
        <v>278</v>
      </c>
      <c r="C47" s="153"/>
      <c r="D47" s="153"/>
      <c r="E47" s="158"/>
      <c r="F47" s="158"/>
      <c r="G47" s="116">
        <f t="shared" si="0"/>
        <v>0</v>
      </c>
      <c r="H47" s="154">
        <f t="shared" si="1"/>
        <v>0</v>
      </c>
    </row>
    <row r="48" spans="1:8">
      <c r="A48" s="153"/>
      <c r="B48" s="155"/>
      <c r="C48" s="153"/>
      <c r="D48" s="153"/>
      <c r="E48" s="158"/>
      <c r="F48" s="158"/>
      <c r="G48" s="116">
        <f t="shared" si="0"/>
        <v>0</v>
      </c>
      <c r="H48" s="154">
        <f t="shared" si="1"/>
        <v>0</v>
      </c>
    </row>
    <row r="49" spans="1:8">
      <c r="A49" s="153">
        <v>1.5</v>
      </c>
      <c r="B49" s="152" t="s">
        <v>279</v>
      </c>
      <c r="C49" s="153"/>
      <c r="D49" s="153"/>
      <c r="E49" s="158"/>
      <c r="F49" s="158"/>
      <c r="G49" s="116">
        <f t="shared" si="0"/>
        <v>0</v>
      </c>
      <c r="H49" s="154">
        <f t="shared" si="1"/>
        <v>0</v>
      </c>
    </row>
    <row r="50" spans="1:8">
      <c r="A50" s="153"/>
      <c r="B50" s="152"/>
      <c r="C50" s="153"/>
      <c r="D50" s="153"/>
      <c r="E50" s="158"/>
      <c r="F50" s="158"/>
      <c r="G50" s="116">
        <f t="shared" si="0"/>
        <v>0</v>
      </c>
      <c r="H50" s="154">
        <f t="shared" si="1"/>
        <v>0</v>
      </c>
    </row>
    <row r="51" spans="1:8" ht="31.2">
      <c r="A51" s="153" t="s">
        <v>97</v>
      </c>
      <c r="B51" s="155" t="s">
        <v>758</v>
      </c>
      <c r="C51" s="153"/>
      <c r="D51" s="153"/>
      <c r="E51" s="158"/>
      <c r="F51" s="158"/>
      <c r="G51" s="116">
        <f t="shared" si="0"/>
        <v>0</v>
      </c>
      <c r="H51" s="154">
        <f t="shared" si="1"/>
        <v>0</v>
      </c>
    </row>
    <row r="52" spans="1:8">
      <c r="A52" s="153" t="s">
        <v>235</v>
      </c>
      <c r="B52" s="156" t="s">
        <v>759</v>
      </c>
      <c r="C52" s="164" t="s">
        <v>4</v>
      </c>
      <c r="D52" s="165">
        <v>0</v>
      </c>
      <c r="E52" s="158"/>
      <c r="F52" s="158"/>
      <c r="G52" s="116">
        <f t="shared" si="0"/>
        <v>0</v>
      </c>
      <c r="H52" s="154">
        <f t="shared" si="1"/>
        <v>0</v>
      </c>
    </row>
    <row r="53" spans="1:8">
      <c r="A53" s="153" t="s">
        <v>194</v>
      </c>
      <c r="B53" s="166" t="s">
        <v>280</v>
      </c>
      <c r="C53" s="164" t="s">
        <v>4</v>
      </c>
      <c r="D53" s="165">
        <v>1</v>
      </c>
      <c r="E53" s="158"/>
      <c r="F53" s="158"/>
      <c r="G53" s="116">
        <f t="shared" si="0"/>
        <v>0</v>
      </c>
      <c r="H53" s="154">
        <f t="shared" si="1"/>
        <v>0</v>
      </c>
    </row>
    <row r="54" spans="1:8">
      <c r="A54" s="153" t="s">
        <v>196</v>
      </c>
      <c r="B54" s="156" t="s">
        <v>760</v>
      </c>
      <c r="C54" s="164" t="s">
        <v>4</v>
      </c>
      <c r="D54" s="165">
        <v>1</v>
      </c>
      <c r="E54" s="158"/>
      <c r="F54" s="158"/>
      <c r="G54" s="116">
        <f t="shared" si="0"/>
        <v>0</v>
      </c>
      <c r="H54" s="154">
        <f t="shared" si="1"/>
        <v>0</v>
      </c>
    </row>
    <row r="55" spans="1:8">
      <c r="A55" s="153" t="s">
        <v>261</v>
      </c>
      <c r="B55" s="155" t="s">
        <v>761</v>
      </c>
      <c r="C55" s="164" t="s">
        <v>4</v>
      </c>
      <c r="D55" s="165">
        <v>1</v>
      </c>
      <c r="E55" s="158"/>
      <c r="F55" s="158"/>
      <c r="G55" s="116">
        <f t="shared" si="0"/>
        <v>0</v>
      </c>
      <c r="H55" s="154">
        <f t="shared" si="1"/>
        <v>0</v>
      </c>
    </row>
    <row r="56" spans="1:8">
      <c r="A56" s="153" t="s">
        <v>265</v>
      </c>
      <c r="B56" s="166" t="s">
        <v>762</v>
      </c>
      <c r="C56" s="164" t="s">
        <v>4</v>
      </c>
      <c r="D56" s="165">
        <v>1</v>
      </c>
      <c r="E56" s="158"/>
      <c r="F56" s="158"/>
      <c r="G56" s="116">
        <f t="shared" si="0"/>
        <v>0</v>
      </c>
      <c r="H56" s="154">
        <f t="shared" si="1"/>
        <v>0</v>
      </c>
    </row>
    <row r="57" spans="1:8" s="167" customFormat="1">
      <c r="A57" s="153" t="s">
        <v>453</v>
      </c>
      <c r="B57" s="166" t="s">
        <v>763</v>
      </c>
      <c r="C57" s="164" t="s">
        <v>4</v>
      </c>
      <c r="D57" s="165">
        <v>0</v>
      </c>
      <c r="E57" s="158"/>
      <c r="F57" s="158"/>
      <c r="G57" s="116">
        <f t="shared" si="0"/>
        <v>0</v>
      </c>
      <c r="H57" s="154">
        <f t="shared" si="1"/>
        <v>0</v>
      </c>
    </row>
    <row r="58" spans="1:8" ht="31.2">
      <c r="A58" s="153" t="s">
        <v>455</v>
      </c>
      <c r="B58" s="155" t="s">
        <v>764</v>
      </c>
      <c r="C58" s="164" t="s">
        <v>4</v>
      </c>
      <c r="D58" s="165">
        <v>1</v>
      </c>
      <c r="E58" s="158"/>
      <c r="F58" s="158"/>
      <c r="G58" s="116">
        <f t="shared" si="0"/>
        <v>0</v>
      </c>
      <c r="H58" s="154">
        <f t="shared" si="1"/>
        <v>0</v>
      </c>
    </row>
    <row r="59" spans="1:8">
      <c r="A59" s="153" t="s">
        <v>479</v>
      </c>
      <c r="B59" s="156" t="s">
        <v>765</v>
      </c>
      <c r="C59" s="153" t="s">
        <v>2</v>
      </c>
      <c r="D59" s="165">
        <v>1</v>
      </c>
      <c r="E59" s="158"/>
      <c r="F59" s="158"/>
      <c r="G59" s="116">
        <f t="shared" si="0"/>
        <v>0</v>
      </c>
      <c r="H59" s="154">
        <f t="shared" si="1"/>
        <v>0</v>
      </c>
    </row>
    <row r="60" spans="1:8">
      <c r="A60" s="153" t="s">
        <v>766</v>
      </c>
      <c r="B60" s="156" t="s">
        <v>767</v>
      </c>
      <c r="C60" s="153" t="s">
        <v>2</v>
      </c>
      <c r="D60" s="140">
        <v>1</v>
      </c>
      <c r="E60" s="158"/>
      <c r="F60" s="158"/>
      <c r="G60" s="116">
        <f t="shared" si="0"/>
        <v>0</v>
      </c>
      <c r="H60" s="154">
        <f t="shared" si="1"/>
        <v>0</v>
      </c>
    </row>
    <row r="61" spans="1:8">
      <c r="A61" s="153" t="s">
        <v>768</v>
      </c>
      <c r="B61" s="156" t="s">
        <v>769</v>
      </c>
      <c r="C61" s="153" t="s">
        <v>269</v>
      </c>
      <c r="D61" s="165">
        <v>1</v>
      </c>
      <c r="E61" s="158"/>
      <c r="F61" s="158"/>
      <c r="G61" s="116">
        <f t="shared" si="0"/>
        <v>0</v>
      </c>
      <c r="H61" s="154">
        <f t="shared" si="1"/>
        <v>0</v>
      </c>
    </row>
    <row r="62" spans="1:8">
      <c r="A62" s="153" t="s">
        <v>770</v>
      </c>
      <c r="B62" s="156" t="s">
        <v>771</v>
      </c>
      <c r="C62" s="153" t="s">
        <v>2</v>
      </c>
      <c r="D62" s="165">
        <v>1</v>
      </c>
      <c r="E62" s="158"/>
      <c r="F62" s="158"/>
      <c r="G62" s="116">
        <f t="shared" si="0"/>
        <v>0</v>
      </c>
      <c r="H62" s="154">
        <f t="shared" si="1"/>
        <v>0</v>
      </c>
    </row>
    <row r="63" spans="1:8">
      <c r="A63" s="153" t="s">
        <v>772</v>
      </c>
      <c r="B63" s="156" t="s">
        <v>773</v>
      </c>
      <c r="C63" s="153" t="s">
        <v>2</v>
      </c>
      <c r="D63" s="165">
        <v>1</v>
      </c>
      <c r="E63" s="158"/>
      <c r="F63" s="158"/>
      <c r="G63" s="116">
        <f t="shared" si="0"/>
        <v>0</v>
      </c>
      <c r="H63" s="154">
        <f t="shared" si="1"/>
        <v>0</v>
      </c>
    </row>
    <row r="64" spans="1:8">
      <c r="A64" s="153" t="s">
        <v>774</v>
      </c>
      <c r="B64" s="166" t="s">
        <v>775</v>
      </c>
      <c r="C64" s="153" t="s">
        <v>2</v>
      </c>
      <c r="D64" s="165">
        <v>1</v>
      </c>
      <c r="E64" s="158"/>
      <c r="F64" s="158"/>
      <c r="G64" s="116">
        <f t="shared" si="0"/>
        <v>0</v>
      </c>
      <c r="H64" s="154">
        <f t="shared" si="1"/>
        <v>0</v>
      </c>
    </row>
    <row r="65" spans="1:8">
      <c r="A65" s="153"/>
      <c r="B65" s="156"/>
      <c r="C65" s="153"/>
      <c r="D65" s="153"/>
      <c r="E65" s="158"/>
      <c r="F65" s="158"/>
      <c r="G65" s="116">
        <f t="shared" si="0"/>
        <v>0</v>
      </c>
      <c r="H65" s="154">
        <f t="shared" si="1"/>
        <v>0</v>
      </c>
    </row>
    <row r="66" spans="1:8">
      <c r="A66" s="153">
        <v>1.6</v>
      </c>
      <c r="B66" s="152" t="s">
        <v>281</v>
      </c>
      <c r="C66" s="153"/>
      <c r="D66" s="153"/>
      <c r="E66" s="158"/>
      <c r="F66" s="158"/>
      <c r="G66" s="116">
        <f t="shared" si="0"/>
        <v>0</v>
      </c>
      <c r="H66" s="154">
        <f t="shared" si="1"/>
        <v>0</v>
      </c>
    </row>
    <row r="67" spans="1:8" ht="31.2">
      <c r="A67" s="153" t="s">
        <v>776</v>
      </c>
      <c r="B67" s="155" t="s">
        <v>282</v>
      </c>
      <c r="C67" s="153"/>
      <c r="D67" s="153"/>
      <c r="E67" s="158"/>
      <c r="F67" s="158"/>
      <c r="G67" s="116">
        <f t="shared" si="0"/>
        <v>0</v>
      </c>
      <c r="H67" s="154">
        <f t="shared" si="1"/>
        <v>0</v>
      </c>
    </row>
    <row r="68" spans="1:8">
      <c r="A68" s="153" t="s">
        <v>134</v>
      </c>
      <c r="B68" s="155" t="s">
        <v>283</v>
      </c>
      <c r="C68" s="153" t="s">
        <v>114</v>
      </c>
      <c r="D68" s="153">
        <v>650</v>
      </c>
      <c r="E68" s="158"/>
      <c r="F68" s="158"/>
      <c r="G68" s="116">
        <f t="shared" si="0"/>
        <v>0</v>
      </c>
      <c r="H68" s="154">
        <f t="shared" si="1"/>
        <v>0</v>
      </c>
    </row>
    <row r="69" spans="1:8">
      <c r="A69" s="153" t="s">
        <v>128</v>
      </c>
      <c r="B69" s="155" t="s">
        <v>284</v>
      </c>
      <c r="C69" s="153" t="s">
        <v>114</v>
      </c>
      <c r="D69" s="153">
        <v>650</v>
      </c>
      <c r="E69" s="158"/>
      <c r="F69" s="158"/>
      <c r="G69" s="116">
        <f t="shared" si="0"/>
        <v>0</v>
      </c>
      <c r="H69" s="154">
        <f t="shared" si="1"/>
        <v>0</v>
      </c>
    </row>
    <row r="70" spans="1:8">
      <c r="A70" s="153" t="s">
        <v>130</v>
      </c>
      <c r="B70" s="155" t="s">
        <v>285</v>
      </c>
      <c r="C70" s="153" t="s">
        <v>114</v>
      </c>
      <c r="D70" s="153">
        <v>300</v>
      </c>
      <c r="E70" s="158"/>
      <c r="F70" s="158"/>
      <c r="G70" s="116">
        <f t="shared" si="0"/>
        <v>0</v>
      </c>
      <c r="H70" s="154">
        <f t="shared" si="1"/>
        <v>0</v>
      </c>
    </row>
    <row r="71" spans="1:8">
      <c r="A71" s="153" t="s">
        <v>138</v>
      </c>
      <c r="B71" s="155" t="s">
        <v>286</v>
      </c>
      <c r="C71" s="153" t="s">
        <v>114</v>
      </c>
      <c r="D71" s="153">
        <v>650</v>
      </c>
      <c r="E71" s="158"/>
      <c r="F71" s="158"/>
      <c r="G71" s="116">
        <f t="shared" si="0"/>
        <v>0</v>
      </c>
      <c r="H71" s="154">
        <f t="shared" si="1"/>
        <v>0</v>
      </c>
    </row>
    <row r="72" spans="1:8">
      <c r="A72" s="153"/>
      <c r="B72" s="155"/>
      <c r="C72" s="153"/>
      <c r="D72" s="153"/>
      <c r="E72" s="158"/>
      <c r="F72" s="158"/>
      <c r="G72" s="116">
        <f t="shared" si="0"/>
        <v>0</v>
      </c>
      <c r="H72" s="154">
        <f t="shared" si="1"/>
        <v>0</v>
      </c>
    </row>
    <row r="73" spans="1:8" ht="31.2">
      <c r="A73" s="153" t="s">
        <v>777</v>
      </c>
      <c r="B73" s="155" t="s">
        <v>287</v>
      </c>
      <c r="C73" s="153"/>
      <c r="D73" s="153"/>
      <c r="E73" s="158"/>
      <c r="F73" s="158"/>
      <c r="G73" s="116">
        <f t="shared" si="0"/>
        <v>0</v>
      </c>
      <c r="H73" s="154">
        <f t="shared" si="1"/>
        <v>0</v>
      </c>
    </row>
    <row r="74" spans="1:8">
      <c r="A74" s="153" t="s">
        <v>134</v>
      </c>
      <c r="B74" s="156" t="s">
        <v>288</v>
      </c>
      <c r="C74" s="153" t="s">
        <v>114</v>
      </c>
      <c r="D74" s="153">
        <v>500</v>
      </c>
      <c r="E74" s="158"/>
      <c r="F74" s="158"/>
      <c r="G74" s="116">
        <f t="shared" si="0"/>
        <v>0</v>
      </c>
      <c r="H74" s="154">
        <f t="shared" si="1"/>
        <v>0</v>
      </c>
    </row>
    <row r="75" spans="1:8">
      <c r="A75" s="153" t="s">
        <v>128</v>
      </c>
      <c r="B75" s="156" t="s">
        <v>289</v>
      </c>
      <c r="C75" s="153" t="s">
        <v>114</v>
      </c>
      <c r="D75" s="153">
        <v>200</v>
      </c>
      <c r="E75" s="158"/>
      <c r="F75" s="158"/>
      <c r="G75" s="116">
        <f t="shared" si="0"/>
        <v>0</v>
      </c>
      <c r="H75" s="154">
        <f t="shared" si="1"/>
        <v>0</v>
      </c>
    </row>
    <row r="76" spans="1:8">
      <c r="A76" s="153"/>
      <c r="B76" s="156"/>
      <c r="C76" s="153"/>
      <c r="D76" s="153"/>
      <c r="E76" s="158"/>
      <c r="F76" s="158"/>
      <c r="G76" s="116">
        <f t="shared" si="0"/>
        <v>0</v>
      </c>
      <c r="H76" s="154">
        <f t="shared" si="1"/>
        <v>0</v>
      </c>
    </row>
    <row r="77" spans="1:8" ht="46.8">
      <c r="A77" s="153" t="s">
        <v>778</v>
      </c>
      <c r="B77" s="155" t="s">
        <v>290</v>
      </c>
      <c r="C77" s="153"/>
      <c r="D77" s="153"/>
      <c r="E77" s="158"/>
      <c r="F77" s="158"/>
      <c r="G77" s="116">
        <f t="shared" si="0"/>
        <v>0</v>
      </c>
      <c r="H77" s="154">
        <f t="shared" si="1"/>
        <v>0</v>
      </c>
    </row>
    <row r="78" spans="1:8">
      <c r="A78" s="153"/>
      <c r="B78" s="156"/>
      <c r="C78" s="153"/>
      <c r="D78" s="153"/>
      <c r="E78" s="158"/>
      <c r="F78" s="158"/>
      <c r="G78" s="116">
        <f t="shared" ref="G78:G85" si="2">$D78*$E78</f>
        <v>0</v>
      </c>
      <c r="H78" s="154">
        <f t="shared" ref="H78:H85" si="3">$D78*$F78</f>
        <v>0</v>
      </c>
    </row>
    <row r="79" spans="1:8">
      <c r="A79" s="153" t="s">
        <v>134</v>
      </c>
      <c r="B79" s="156" t="s">
        <v>291</v>
      </c>
      <c r="C79" s="153" t="s">
        <v>114</v>
      </c>
      <c r="D79" s="153">
        <v>100</v>
      </c>
      <c r="E79" s="158"/>
      <c r="F79" s="158"/>
      <c r="G79" s="116">
        <f t="shared" si="2"/>
        <v>0</v>
      </c>
      <c r="H79" s="154">
        <f t="shared" si="3"/>
        <v>0</v>
      </c>
    </row>
    <row r="80" spans="1:8">
      <c r="A80" s="153" t="s">
        <v>128</v>
      </c>
      <c r="B80" s="156" t="s">
        <v>292</v>
      </c>
      <c r="C80" s="153" t="s">
        <v>114</v>
      </c>
      <c r="D80" s="153">
        <v>70</v>
      </c>
      <c r="E80" s="158"/>
      <c r="F80" s="158"/>
      <c r="G80" s="116">
        <f t="shared" si="2"/>
        <v>0</v>
      </c>
      <c r="H80" s="154">
        <f t="shared" si="3"/>
        <v>0</v>
      </c>
    </row>
    <row r="81" spans="1:8">
      <c r="A81" s="153" t="s">
        <v>130</v>
      </c>
      <c r="B81" s="156" t="s">
        <v>779</v>
      </c>
      <c r="C81" s="153" t="s">
        <v>114</v>
      </c>
      <c r="D81" s="153">
        <v>20</v>
      </c>
      <c r="E81" s="158"/>
      <c r="F81" s="158"/>
      <c r="G81" s="116">
        <f t="shared" si="2"/>
        <v>0</v>
      </c>
      <c r="H81" s="154">
        <f t="shared" si="3"/>
        <v>0</v>
      </c>
    </row>
    <row r="82" spans="1:8">
      <c r="A82" s="153"/>
      <c r="B82" s="156"/>
      <c r="C82" s="153"/>
      <c r="D82" s="153"/>
      <c r="E82" s="158"/>
      <c r="F82" s="158"/>
      <c r="G82" s="116">
        <f t="shared" si="2"/>
        <v>0</v>
      </c>
      <c r="H82" s="154">
        <f t="shared" si="3"/>
        <v>0</v>
      </c>
    </row>
    <row r="83" spans="1:8">
      <c r="A83" s="168">
        <v>1.7</v>
      </c>
      <c r="B83" s="152" t="s">
        <v>293</v>
      </c>
      <c r="C83" s="153"/>
      <c r="D83" s="153"/>
      <c r="E83" s="158"/>
      <c r="F83" s="158"/>
      <c r="G83" s="116">
        <f t="shared" si="2"/>
        <v>0</v>
      </c>
      <c r="H83" s="154">
        <f t="shared" si="3"/>
        <v>0</v>
      </c>
    </row>
    <row r="84" spans="1:8" ht="93.6">
      <c r="A84" s="153"/>
      <c r="B84" s="155" t="s">
        <v>294</v>
      </c>
      <c r="C84" s="153" t="s">
        <v>295</v>
      </c>
      <c r="D84" s="153">
        <v>1</v>
      </c>
      <c r="E84" s="158"/>
      <c r="F84" s="158"/>
      <c r="G84" s="116">
        <f t="shared" si="2"/>
        <v>0</v>
      </c>
      <c r="H84" s="154">
        <f t="shared" si="3"/>
        <v>0</v>
      </c>
    </row>
    <row r="85" spans="1:8">
      <c r="A85" s="153" t="s">
        <v>296</v>
      </c>
      <c r="B85" s="156" t="s">
        <v>297</v>
      </c>
      <c r="C85" s="153" t="s">
        <v>295</v>
      </c>
      <c r="D85" s="153">
        <v>1</v>
      </c>
      <c r="E85" s="158"/>
      <c r="F85" s="158"/>
      <c r="G85" s="116">
        <f t="shared" si="2"/>
        <v>0</v>
      </c>
      <c r="H85" s="154">
        <f t="shared" si="3"/>
        <v>0</v>
      </c>
    </row>
    <row r="86" spans="1:8">
      <c r="A86" s="153" t="s">
        <v>296</v>
      </c>
      <c r="B86" s="156" t="s">
        <v>297</v>
      </c>
      <c r="C86" s="153"/>
      <c r="D86" s="153"/>
      <c r="E86" s="158"/>
      <c r="F86" s="158"/>
      <c r="G86" s="158"/>
      <c r="H86" s="159"/>
    </row>
    <row r="87" spans="1:8">
      <c r="A87" s="153"/>
      <c r="B87" s="156"/>
      <c r="C87" s="153"/>
      <c r="D87" s="153"/>
      <c r="E87" s="48" t="s">
        <v>6</v>
      </c>
      <c r="F87" s="48"/>
      <c r="G87" s="48">
        <f>SUM(G13:G85)</f>
        <v>0</v>
      </c>
      <c r="H87" s="48">
        <f>SUM(H13:H85)</f>
        <v>0</v>
      </c>
    </row>
    <row r="88" spans="1:8">
      <c r="A88" s="169"/>
      <c r="B88" s="170" t="s">
        <v>780</v>
      </c>
      <c r="C88" s="171"/>
      <c r="D88" s="171"/>
      <c r="E88" s="172"/>
      <c r="F88" s="172"/>
    </row>
    <row r="89" spans="1:8">
      <c r="A89" s="156"/>
      <c r="B89" s="156"/>
      <c r="C89" s="156"/>
      <c r="D89" s="156"/>
      <c r="E89" s="157"/>
      <c r="F89" s="157"/>
      <c r="G89" s="157"/>
      <c r="H89" s="157"/>
    </row>
    <row r="90" spans="1:8">
      <c r="A90" s="153"/>
      <c r="B90" s="152" t="s">
        <v>781</v>
      </c>
      <c r="C90" s="156"/>
      <c r="D90" s="156"/>
      <c r="E90" s="157"/>
      <c r="F90" s="157"/>
      <c r="G90" s="116"/>
      <c r="H90" s="116"/>
    </row>
    <row r="91" spans="1:8">
      <c r="A91" s="153"/>
      <c r="B91" s="152" t="s">
        <v>782</v>
      </c>
      <c r="C91" s="156"/>
      <c r="D91" s="156"/>
      <c r="E91" s="157"/>
      <c r="F91" s="157"/>
      <c r="G91" s="116"/>
      <c r="H91" s="116"/>
    </row>
    <row r="92" spans="1:8">
      <c r="A92" s="153"/>
      <c r="B92" s="152" t="s">
        <v>783</v>
      </c>
      <c r="C92" s="156"/>
      <c r="D92" s="156"/>
      <c r="E92" s="157"/>
      <c r="F92" s="157"/>
      <c r="G92" s="116"/>
      <c r="H92" s="116"/>
    </row>
    <row r="93" spans="1:8">
      <c r="A93" s="153"/>
      <c r="B93" s="156"/>
      <c r="C93" s="156"/>
      <c r="D93" s="156"/>
      <c r="E93" s="157"/>
      <c r="F93" s="157"/>
      <c r="G93" s="116"/>
      <c r="H93" s="116"/>
    </row>
  </sheetData>
  <pageMargins left="0.70866141732283472" right="0.70866141732283472" top="0.74803149606299213" bottom="0.74803149606299213" header="0.31496062992125984" footer="0.31496062992125984"/>
  <pageSetup scale="58" orientation="landscape" r:id="rId1"/>
</worksheet>
</file>

<file path=docMetadata/LabelInfo.xml><?xml version="1.0" encoding="utf-8"?>
<clbl:labelList xmlns:clbl="http://schemas.microsoft.com/office/2020/mipLabelMetadata">
  <clbl:label id="{bb24e89f-6132-424b-9c64-0340397f5d20}" enabled="1" method="Privileged" siteId="{0159e9d0-09a0-4edf-96ba-a3deea363c2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6</vt:i4>
      </vt:variant>
    </vt:vector>
  </HeadingPairs>
  <TitlesOfParts>
    <vt:vector size="11" baseType="lpstr">
      <vt:lpstr>Summary</vt:lpstr>
      <vt:lpstr>Electrical</vt:lpstr>
      <vt:lpstr>FIRE</vt:lpstr>
      <vt:lpstr>HVAC</vt:lpstr>
      <vt:lpstr>IBMS</vt:lpstr>
      <vt:lpstr>FIRE!Print_Area</vt:lpstr>
      <vt:lpstr>HVAC!Print_Area</vt:lpstr>
      <vt:lpstr>IBMS!Print_Area</vt:lpstr>
      <vt:lpstr>Summary!Print_Area</vt:lpstr>
      <vt:lpstr>HVAC!Print_Titles</vt:lpstr>
      <vt:lpstr>IBM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dmin</dc:creator>
  <cp:lastModifiedBy>Alistair Paiva</cp:lastModifiedBy>
  <cp:lastPrinted>2023-05-15T06:33:26Z</cp:lastPrinted>
  <dcterms:created xsi:type="dcterms:W3CDTF">2023-04-10T10:00:25Z</dcterms:created>
  <dcterms:modified xsi:type="dcterms:W3CDTF">2024-07-25T07:36: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2m" linkTarget="Prop_2m">
    <vt:lpwstr>#REF!</vt:lpwstr>
  </property>
</Properties>
</file>